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defaultThemeVersion="124226"/>
  <mc:AlternateContent xmlns:mc="http://schemas.openxmlformats.org/markup-compatibility/2006">
    <mc:Choice Requires="x15">
      <x15ac:absPath xmlns:x15ac="http://schemas.microsoft.com/office/spreadsheetml/2010/11/ac" url="N:\Publications and Design Team\CURRENT PUBLICATIONS\2022 ACS\"/>
    </mc:Choice>
  </mc:AlternateContent>
  <xr:revisionPtr revIDLastSave="0" documentId="13_ncr:1_{880A318A-C6A6-42D7-A73C-2549499843D2}" xr6:coauthVersionLast="47" xr6:coauthVersionMax="47" xr10:uidLastSave="{00000000-0000-0000-0000-000000000000}"/>
  <bookViews>
    <workbookView xWindow="390" yWindow="390" windowWidth="21600" windowHeight="11385" tabRatio="729" firstSheet="1" activeTab="1" xr2:uid="{00000000-000D-0000-FFFF-FFFF00000000}"/>
  </bookViews>
  <sheets>
    <sheet name="FAME Persistence2" sheetId="11" state="veryHidden" r:id="rId1"/>
    <sheet name="Disclaimer" sheetId="17" r:id="rId2"/>
    <sheet name="Notable changes" sheetId="18" r:id="rId3"/>
    <sheet name="Traded Risk Shocks" sheetId="16" r:id="rId4"/>
    <sheet name="Counterparty defaults" sheetId="15" r:id="rId5"/>
  </sheets>
  <externalReferences>
    <externalReference r:id="rId6"/>
    <externalReference r:id="rId7"/>
  </externalReferences>
  <definedNames>
    <definedName name="ACSProjEnd" localSheetId="4">[1]Control!$C$12</definedName>
    <definedName name="ACSProjEnd">#REF!</definedName>
    <definedName name="ACSVer" localSheetId="4">[1]Control!$C$6</definedName>
    <definedName name="ACSVer">#REF!</definedName>
    <definedName name="BaseVer" localSheetId="4">[1]Control!$C$5</definedName>
    <definedName name="BaseVer">#REF!</definedName>
    <definedName name="BESProjEnd" localSheetId="4">[1]Control!#REF!</definedName>
    <definedName name="BESProjEnd">#REF!</definedName>
    <definedName name="BESVer" localSheetId="4">[1]Control!#REF!</definedName>
    <definedName name="BESVer">#REF!</definedName>
    <definedName name="CIQWBGuid" hidden="1">"f34c698a-4d89-4b92-9571-829b52c0b2c0"</definedName>
    <definedName name="HistEnd" localSheetId="4">[1]Control!$C$9</definedName>
    <definedName name="HistEnd">#REF!</definedName>
    <definedName name="HistEndPd">'[2]Control (needs updating)'!$C$4</definedName>
    <definedName name="HistStart" localSheetId="4">[1]Control!$C$8</definedName>
    <definedName name="HistStart">#REF!</definedName>
    <definedName name="Index_Period" localSheetId="4">[1]Control!$C$10</definedName>
    <definedName name="Index_Perio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Counterparty defaults'!$A$1:$F$22</definedName>
    <definedName name="_xlnm.Print_Area" localSheetId="1">Disclaimer!$B$6:$B$8</definedName>
    <definedName name="_xlnm.Print_Area" localSheetId="2">'Notable changes'!$B$1:$F$11</definedName>
    <definedName name="_xlnm.Print_Area" localSheetId="3">'Traded Risk Shocks'!$B$1:$J$135</definedName>
    <definedName name="ProjStart" localSheetId="4">[1]Control!$C$11</definedName>
    <definedName name="ProjStart">#REF!</definedName>
    <definedName name="STRound" localSheetId="4">[1]Control!$C$3</definedName>
    <definedName name="STRound">#REF!</definedName>
    <definedName name="STYear">#REF!</definedName>
  </definedNames>
  <calcPr calcId="162913" calcMode="manual"/>
</workbook>
</file>

<file path=xl/sharedStrings.xml><?xml version="1.0" encoding="utf-8"?>
<sst xmlns="http://schemas.openxmlformats.org/spreadsheetml/2006/main" count="211" uniqueCount="179">
  <si>
    <t>ITRAXX EX JAPAN IG</t>
  </si>
  <si>
    <t>ITRAXX JAPAN</t>
  </si>
  <si>
    <t>ITRAXX SNR FIN</t>
  </si>
  <si>
    <t>S&amp;P LLI price index</t>
  </si>
  <si>
    <t>S&amp;P LLI BB price index</t>
  </si>
  <si>
    <t>S&amp;P ELLI price index</t>
  </si>
  <si>
    <t>S&amp;P ELLI BB price index</t>
  </si>
  <si>
    <t>Specific name default losses</t>
  </si>
  <si>
    <r>
      <t>Uncollateralised</t>
    </r>
    <r>
      <rPr>
        <sz val="11"/>
        <color rgb="FF1F497D"/>
        <rFont val="Calibri"/>
        <family val="2"/>
        <scheme val="minor"/>
      </rPr>
      <t xml:space="preserve">: </t>
    </r>
  </si>
  <si>
    <t>Geographical region of uncollateralised counterparty</t>
  </si>
  <si>
    <t>Top exposures (number of counterparties to select from)</t>
  </si>
  <si>
    <t>Counterparties defaulted (minimum)</t>
  </si>
  <si>
    <t>Asia and emerging markets</t>
  </si>
  <si>
    <t>Europe excluding United Kingdom</t>
  </si>
  <si>
    <t>United Kingdom</t>
  </si>
  <si>
    <t>United States</t>
  </si>
  <si>
    <r>
      <t>Collateralised</t>
    </r>
    <r>
      <rPr>
        <sz val="11"/>
        <color rgb="FF1F497D"/>
        <rFont val="Calibri"/>
        <family val="2"/>
        <scheme val="minor"/>
      </rPr>
      <t>:</t>
    </r>
  </si>
  <si>
    <t>Geographical region of collateralised counterparty</t>
  </si>
  <si>
    <t>Top Exposures (number of counterparties to select from)</t>
  </si>
  <si>
    <t xml:space="preserve">Global </t>
  </si>
  <si>
    <t>Cohort default losses</t>
  </si>
  <si>
    <t>Definition</t>
  </si>
  <si>
    <t>Cohort 1</t>
  </si>
  <si>
    <t xml:space="preserve">Rates Volatility shocks are basis point changes in Normal volatility (versus an absolute point change in Log-normal volatility used in 2016 and earlier). </t>
  </si>
  <si>
    <t>The iTraxx Senior Financials 5yr index is included under Credit shocks as a funding shock reference level e.g. for FVA and PVA.</t>
  </si>
  <si>
    <t>If a variable also appears in the macro scenario then the 1yr shock above will be consistent with the macro scenario.</t>
  </si>
  <si>
    <t>Notes</t>
  </si>
  <si>
    <t>(percentage change)</t>
  </si>
  <si>
    <t>J.P. Morgan AAA CLO price index</t>
  </si>
  <si>
    <t>US</t>
  </si>
  <si>
    <t>CLOs</t>
  </si>
  <si>
    <t>Europe</t>
  </si>
  <si>
    <t>These are relative price shocks. For example, if a loan is trading at 97.0, a 1 day 5% shock will take it to 97.0 x (1 - 5%) = 92.2.</t>
  </si>
  <si>
    <t>Leveraged Loans</t>
  </si>
  <si>
    <t>USD 5Y-5Y</t>
  </si>
  <si>
    <t>USD 1Y-1Y</t>
  </si>
  <si>
    <t>GBP 5Y-5Y</t>
  </si>
  <si>
    <t>GBP 1Y-1Y</t>
  </si>
  <si>
    <t>UK</t>
  </si>
  <si>
    <t>EUR 5Y-5Y</t>
  </si>
  <si>
    <t>(basis point change in Normal vol)</t>
  </si>
  <si>
    <t xml:space="preserve">These are absolute shifts to ATM Normal volatility. For example, if the GBP 1Y-1Y ATM Volatility is 37bps then a 1d 25bps shift will take it to 37 + 25 = 62bps. </t>
  </si>
  <si>
    <t>EUR 1Y-1Y</t>
  </si>
  <si>
    <t>Rates Vol</t>
  </si>
  <si>
    <t>S&amp;P500 12M ATMF Implied Vol</t>
  </si>
  <si>
    <t>S&amp;P500 3M ATMF Implied Vol</t>
  </si>
  <si>
    <t>FTSE100 12M ATMF Implied Vol</t>
  </si>
  <si>
    <t>FTSE100 3M ATMF Implied Vol</t>
  </si>
  <si>
    <t>EUROSTOXX50 12M ATMF Implied Vol</t>
  </si>
  <si>
    <t>EUROSTOXX50 3M ATMF Implied Vol</t>
  </si>
  <si>
    <t>Hang Seng Index 12M ATMF Implied Vol</t>
  </si>
  <si>
    <t>(absolute point change in Log-normal vol)</t>
  </si>
  <si>
    <t>Hang Seng Index 3M ATMF Implied Vol</t>
  </si>
  <si>
    <t>Asia</t>
  </si>
  <si>
    <t>Equities Vol</t>
  </si>
  <si>
    <t>GBPUSD5Y</t>
  </si>
  <si>
    <t>GBPUSD1Y</t>
  </si>
  <si>
    <t>GBPUSD3M</t>
  </si>
  <si>
    <t>EURUSD5Y</t>
  </si>
  <si>
    <t>EURUSD1Y</t>
  </si>
  <si>
    <t>EURUSD3M</t>
  </si>
  <si>
    <t>USDHKD5Y</t>
  </si>
  <si>
    <t>USDHKD1Y</t>
  </si>
  <si>
    <t>USDHKD3M</t>
  </si>
  <si>
    <t>USDCNH5Y</t>
  </si>
  <si>
    <t>USDCNH1Y</t>
  </si>
  <si>
    <t xml:space="preserve">These are absolute shifts to ATM Log-normal volatility. For example, if the GBPUSD3M ATM Volatility is 8.5% then a 1d 6% shift will take it to 8.5% + 6% = 14.5%. </t>
  </si>
  <si>
    <t>USDCNH3M</t>
  </si>
  <si>
    <t>FX Vols</t>
  </si>
  <si>
    <t>BRL GOV 3Y</t>
  </si>
  <si>
    <t>BRL GOV 1Y</t>
  </si>
  <si>
    <t>ZAR GOV 3Y</t>
  </si>
  <si>
    <t>ZAR GOV 1Y</t>
  </si>
  <si>
    <t>Other</t>
  </si>
  <si>
    <t>USD SW 20Y</t>
  </si>
  <si>
    <t>USD SW 10Y</t>
  </si>
  <si>
    <t>USD SW 5Y</t>
  </si>
  <si>
    <t>USD SW 1Y</t>
  </si>
  <si>
    <t>USD GOV 20Y</t>
  </si>
  <si>
    <t>USD GOV 10Y</t>
  </si>
  <si>
    <t>USD GOV 5Y</t>
  </si>
  <si>
    <t>USD GOV 1Y</t>
  </si>
  <si>
    <t>GBP SW 20Y</t>
  </si>
  <si>
    <t>GBP SW 10Y</t>
  </si>
  <si>
    <t>GBP SW 5Y</t>
  </si>
  <si>
    <t>GBP SW 1Y</t>
  </si>
  <si>
    <t>GBP GOV 20Y</t>
  </si>
  <si>
    <t>GBP GOV 10Y</t>
  </si>
  <si>
    <t>GBP GOV 5Y</t>
  </si>
  <si>
    <t>GBP GOV 1Y</t>
  </si>
  <si>
    <t>TRY SW 3Y</t>
  </si>
  <si>
    <t>TRY SW 1Y</t>
  </si>
  <si>
    <t>TRY GOV 3Y</t>
  </si>
  <si>
    <t>TRY GOV 1Y</t>
  </si>
  <si>
    <t>EUR SW 20Y</t>
  </si>
  <si>
    <t>EUR SW 10Y</t>
  </si>
  <si>
    <t>EUR SW 5Y</t>
  </si>
  <si>
    <t>EUR SW 1Y</t>
  </si>
  <si>
    <t>GER GOV 20Y</t>
  </si>
  <si>
    <t>GER GOV 10Y</t>
  </si>
  <si>
    <t>GER GOV 5Y</t>
  </si>
  <si>
    <t>GER GOV 1Y</t>
  </si>
  <si>
    <t>CN SW 3Y</t>
  </si>
  <si>
    <t>CN SW 1Y</t>
  </si>
  <si>
    <t>HK SW 3Y</t>
  </si>
  <si>
    <t>HK SW 1Y</t>
  </si>
  <si>
    <t>SG SW 3Y</t>
  </si>
  <si>
    <t>SG SW 1Y</t>
  </si>
  <si>
    <t>CN GOV 3Y</t>
  </si>
  <si>
    <t>CN GOV 1Y</t>
  </si>
  <si>
    <t>HK GOV 3Y</t>
  </si>
  <si>
    <t>HK GOV 1Y</t>
  </si>
  <si>
    <t>SG GOV 3Y</t>
  </si>
  <si>
    <t>SG GOV 1Y</t>
  </si>
  <si>
    <t xml:space="preserve"> in basis points)</t>
  </si>
  <si>
    <t>INDIA GOV 5Y</t>
  </si>
  <si>
    <t>(absolute rate change,</t>
  </si>
  <si>
    <t>These are absolute basis points shifts to the annual interest rate. For example, if the 1-year CN government yield is 3.85%, a 1d 20 bps shock would take the rate to 3.85% + 0.20% = 4.05%.</t>
  </si>
  <si>
    <t>INDIA GOV 1Y</t>
  </si>
  <si>
    <t>Rates</t>
  </si>
  <si>
    <t>OIL</t>
  </si>
  <si>
    <t xml:space="preserve">These are relative percentage shifts. 'Oil' in this context indicates Brent Oil. For example, if Brent Oil is $71 per barrel, a 1d -10.1% shock will take it to $71 x (1 - 10.1%) = $63.83 per barrel. </t>
  </si>
  <si>
    <t>GOLD</t>
  </si>
  <si>
    <t>Commods</t>
  </si>
  <si>
    <t>Bank Funding</t>
  </si>
  <si>
    <t>CDX HY</t>
  </si>
  <si>
    <t>CDX IG</t>
  </si>
  <si>
    <t>ITRAXX XOVER</t>
  </si>
  <si>
    <t>ITRAXX EUR IG</t>
  </si>
  <si>
    <t>(absolute spread change,</t>
  </si>
  <si>
    <t>These are absolute basis point shifts to the 5yr credit spread. For example if the iTraxx IG is at 45bps a 1d 15bps shock takes the index to 45 + 15 = 60bps.</t>
  </si>
  <si>
    <t>Credit</t>
  </si>
  <si>
    <t>S&amp;P 500</t>
  </si>
  <si>
    <t>FTSE100 INDEX</t>
  </si>
  <si>
    <t>EUROSTOXX50</t>
  </si>
  <si>
    <t>KOSPI</t>
  </si>
  <si>
    <t>SENSEX</t>
  </si>
  <si>
    <t>HANG SENG INDEX</t>
  </si>
  <si>
    <t>These are relative percentage shifts.  If the FTSE100 index is 7660, a 1d -11% shock will take the index value to 7660 x (1 - 11%) = 6817.</t>
  </si>
  <si>
    <t>NIKKEI225</t>
  </si>
  <si>
    <t>Equities</t>
  </si>
  <si>
    <t>USDZAR</t>
  </si>
  <si>
    <t>USDBRL</t>
  </si>
  <si>
    <t>GBPUSD</t>
  </si>
  <si>
    <t>USDTRY</t>
  </si>
  <si>
    <t>USDCHF</t>
  </si>
  <si>
    <t>USDRUB</t>
  </si>
  <si>
    <t>EURUSD</t>
  </si>
  <si>
    <t>USDHKD</t>
  </si>
  <si>
    <t>USDINR</t>
  </si>
  <si>
    <t>USDCNY</t>
  </si>
  <si>
    <t>USDJPY</t>
  </si>
  <si>
    <t>USDCNH</t>
  </si>
  <si>
    <t>AUDUSD</t>
  </si>
  <si>
    <t>USDSGD</t>
  </si>
  <si>
    <t>USDTWD</t>
  </si>
  <si>
    <t>USDIDR</t>
  </si>
  <si>
    <t>USDMYR</t>
  </si>
  <si>
    <t>The convention of 'Ccy1Ccy2' represents the number of Ccy2 per Ccy1.  These are relative percentage shifts. For example, if USDJPY spot rate is 109, a 1d 3% shock will take the spot rate to 109 x (1 + 3%) = 112.27</t>
  </si>
  <si>
    <t>USDKRW</t>
  </si>
  <si>
    <t>FX</t>
  </si>
  <si>
    <t>1 y</t>
  </si>
  <si>
    <t>1 m</t>
  </si>
  <si>
    <t>2wks</t>
  </si>
  <si>
    <t>1 d</t>
  </si>
  <si>
    <t>Risk Factor</t>
  </si>
  <si>
    <t>Region</t>
  </si>
  <si>
    <t>Asset Class</t>
  </si>
  <si>
    <t>Vulnerable counterparties within Energy sector</t>
  </si>
  <si>
    <t>Notable scenario changes</t>
  </si>
  <si>
    <t>Item</t>
  </si>
  <si>
    <t>Counterparty defaults</t>
  </si>
  <si>
    <t>Minimum of 2 counterparties for each of the regional, uncollateralised groups</t>
  </si>
  <si>
    <t>Minimum of 2 counterparties in the Asia/EM uncollateralised group; minimum of 1 counterparty in the other regional, uncollateralised groups</t>
  </si>
  <si>
    <t>2022 vs 2021</t>
  </si>
  <si>
    <t>Stress testing the UK banking system: Traded risk scenario for the 2022 stress test</t>
  </si>
  <si>
    <t>Disclaimer: The stress scenarios incorporated in the Bank of England’s concurrent stress tests are not forecasts. The Bank’s 2022 concurrent stress test and methodology have been produced by Bank of England staff, under the guidance of the Financial Policy Committee and the Prudential Regulation Committee.  The traded risk shocks have been designed only for the purposes of this stress test and are owned by the Bank of England.  All rights are reserved.</t>
  </si>
  <si>
    <t>The 1yr shock means the shock that prevails over year 1 of the stress (July 2022 to June 2023) such that when applied to spot levels on the Traded Risk effective date will provide an end level as at 30 June 2023.</t>
  </si>
  <si>
    <t xml:space="preserve"> Liquidity horiz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quot;£&quot;* #,##0.00_);_(&quot;£&quot;* \(#,##0.00\);_(&quot;£&quot;* &quot;-&quot;??_);_(@_)"/>
    <numFmt numFmtId="165" formatCode="_(* #,##0.00_);_(* \(#,##0.00\);_(* &quot;-&quot;??_);_(@_)"/>
    <numFmt numFmtId="166" formatCode="0.0"/>
    <numFmt numFmtId="167" formatCode="[$€-2]\ #,##0"/>
    <numFmt numFmtId="168" formatCode="\$#,##0\ ;\(\$#,##0\)"/>
    <numFmt numFmtId="169" formatCode="&quot;$&quot;#,##0\ ;\(&quot;$&quot;#,##0\)"/>
    <numFmt numFmtId="170" formatCode="m/d"/>
    <numFmt numFmtId="171" formatCode="mmm"/>
    <numFmt numFmtId="172" formatCode="yyyy"/>
    <numFmt numFmtId="173" formatCode="_(&quot;$&quot;* #,##0_);_(&quot;$&quot;* \(#,##0\);_(&quot;$&quot;* &quot;-&quot;_);_(@_)"/>
    <numFmt numFmtId="174" formatCode="#,##0_ ;[Red]\-#,##0\ "/>
    <numFmt numFmtId="175" formatCode="0.0%"/>
  </numFmts>
  <fonts count="104">
    <font>
      <sz val="11"/>
      <color theme="1"/>
      <name val="Calibri"/>
      <family val="2"/>
      <scheme val="minor"/>
    </font>
    <font>
      <sz val="11"/>
      <color theme="1"/>
      <name val="Calibri"/>
      <family val="2"/>
      <scheme val="minor"/>
    </font>
    <font>
      <sz val="11"/>
      <color rgb="FFFF0000"/>
      <name val="Calibri"/>
      <family val="2"/>
      <scheme val="minor"/>
    </font>
    <font>
      <b/>
      <sz val="11"/>
      <color rgb="FF7030A0"/>
      <name val="Calibri"/>
      <family val="2"/>
      <scheme val="minor"/>
    </font>
    <font>
      <sz val="10"/>
      <color theme="1"/>
      <name val="Gill Sans MT"/>
      <family val="2"/>
    </font>
    <font>
      <u/>
      <sz val="11"/>
      <color theme="10"/>
      <name val="Calibri"/>
      <family val="2"/>
      <scheme val="minor"/>
    </font>
    <font>
      <b/>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sz val="11"/>
      <color rgb="FFFF0000"/>
      <name val="Calibri"/>
      <family val="2"/>
    </font>
    <font>
      <sz val="11"/>
      <name val="Calibri"/>
      <family val="2"/>
      <scheme val="minor"/>
    </font>
    <font>
      <b/>
      <sz val="11"/>
      <color theme="1"/>
      <name val="Calibri"/>
      <family val="2"/>
    </font>
    <font>
      <sz val="11"/>
      <color theme="1"/>
      <name val="Calibri"/>
      <family val="2"/>
    </font>
    <font>
      <sz val="11"/>
      <color theme="0"/>
      <name val="Calibri"/>
      <family val="2"/>
    </font>
    <font>
      <sz val="11"/>
      <color rgb="FF9C0006"/>
      <name val="Calibri"/>
      <family val="2"/>
    </font>
    <font>
      <b/>
      <sz val="11"/>
      <color rgb="FFFA7D00"/>
      <name val="Calibri"/>
      <family val="2"/>
    </font>
    <font>
      <b/>
      <sz val="11"/>
      <color theme="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u/>
      <sz val="14"/>
      <color theme="1"/>
      <name val="Calibri"/>
      <family val="2"/>
      <scheme val="minor"/>
    </font>
    <font>
      <i/>
      <sz val="10"/>
      <color theme="1"/>
      <name val="Calibri"/>
      <family val="2"/>
      <scheme val="minor"/>
    </font>
    <font>
      <sz val="12"/>
      <color theme="1"/>
      <name val="Calibri"/>
      <family val="2"/>
      <scheme val="minor"/>
    </font>
    <font>
      <sz val="11"/>
      <color rgb="FF1F497D"/>
      <name val="Calibri"/>
      <family val="2"/>
      <scheme val="minor"/>
    </font>
    <font>
      <b/>
      <sz val="9"/>
      <color rgb="FFFFFFFF"/>
      <name val="Calibri"/>
      <family val="2"/>
    </font>
    <font>
      <b/>
      <sz val="9"/>
      <color rgb="FF3A0E33"/>
      <name val="Calibri"/>
      <family val="2"/>
    </font>
    <font>
      <sz val="9"/>
      <name val="Calibri"/>
      <family val="2"/>
    </font>
    <font>
      <sz val="6"/>
      <color theme="1"/>
      <name val="Calibri"/>
      <family val="2"/>
      <scheme val="minor"/>
    </font>
    <font>
      <sz val="14"/>
      <color theme="1"/>
      <name val="Calibri"/>
      <family val="2"/>
      <scheme val="minor"/>
    </font>
    <font>
      <b/>
      <sz val="14"/>
      <color theme="1"/>
      <name val="Calibri"/>
      <family val="2"/>
      <scheme val="minor"/>
    </font>
    <font>
      <sz val="11"/>
      <name val="Calibri"/>
      <family val="2"/>
    </font>
    <font>
      <b/>
      <sz val="11"/>
      <color rgb="FF000000"/>
      <name val="Calibri"/>
      <family val="2"/>
    </font>
    <font>
      <b/>
      <sz val="11"/>
      <name val="Calibri"/>
      <family val="2"/>
    </font>
    <font>
      <sz val="11"/>
      <color rgb="FF000000"/>
      <name val="Calibri"/>
      <family val="2"/>
      <scheme val="minor"/>
    </font>
    <font>
      <b/>
      <sz val="11"/>
      <color theme="1"/>
      <name val="Calibri"/>
      <family val="2"/>
      <scheme val="minor"/>
    </font>
    <font>
      <b/>
      <sz val="11"/>
      <color theme="1"/>
      <name val="Arial"/>
      <family val="2"/>
    </font>
    <font>
      <sz val="10"/>
      <color rgb="FF1F497D"/>
      <name val="Calibri"/>
      <family val="2"/>
      <scheme val="minor"/>
    </font>
  </fonts>
  <fills count="70">
    <fill>
      <patternFill patternType="none"/>
    </fill>
    <fill>
      <patternFill patternType="gray125"/>
    </fill>
    <fill>
      <patternFill patternType="solid">
        <fgColor theme="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A0E33"/>
        <bgColor indexed="64"/>
      </patternFill>
    </fill>
    <fill>
      <patternFill patternType="solid">
        <fgColor rgb="FF5D1751"/>
        <bgColor indexed="64"/>
      </patternFill>
    </fill>
    <fill>
      <patternFill patternType="solid">
        <fgColor rgb="FFFDF5FC"/>
        <bgColor indexed="64"/>
      </patternFill>
    </fill>
    <fill>
      <patternFill patternType="solid">
        <fgColor rgb="FFFFFFFF"/>
        <bgColor rgb="FF000000"/>
      </patternFill>
    </fill>
    <fill>
      <patternFill patternType="solid">
        <fgColor rgb="FFD9D9D9"/>
        <bgColor rgb="FF000000"/>
      </patternFill>
    </fill>
    <fill>
      <patternFill patternType="solid">
        <fgColor rgb="FFA6A6A6"/>
        <bgColor rgb="FF000000"/>
      </patternFill>
    </fill>
    <fill>
      <patternFill patternType="solid">
        <fgColor rgb="FF808080"/>
        <bgColor rgb="FF000000"/>
      </patternFill>
    </fill>
    <fill>
      <patternFill patternType="solid">
        <fgColor theme="0" tint="-0.14999847407452621"/>
        <bgColor rgb="FF000000"/>
      </patternFill>
    </fill>
  </fills>
  <borders count="57">
    <border>
      <left/>
      <right/>
      <top/>
      <bottom/>
      <diagonal/>
    </border>
    <border>
      <left style="thin">
        <color indexed="64"/>
      </left>
      <right/>
      <top style="thin">
        <color indexed="64"/>
      </top>
      <bottom/>
      <diagonal/>
    </border>
    <border>
      <left style="thin">
        <color indexed="64"/>
      </left>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style="medium">
        <color indexed="64"/>
      </top>
      <bottom style="medium">
        <color indexed="64"/>
      </bottom>
      <diagonal/>
    </border>
  </borders>
  <cellStyleXfs count="3507">
    <xf numFmtId="0" fontId="0" fillId="0" borderId="0"/>
    <xf numFmtId="0" fontId="4" fillId="0" borderId="0"/>
    <xf numFmtId="0" fontId="4" fillId="0" borderId="0"/>
    <xf numFmtId="0" fontId="4" fillId="0" borderId="0"/>
    <xf numFmtId="0" fontId="4" fillId="0" borderId="0"/>
    <xf numFmtId="0" fontId="4" fillId="0" borderId="0"/>
    <xf numFmtId="0" fontId="4"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7" fontId="7" fillId="0" borderId="0"/>
    <xf numFmtId="167" fontId="7" fillId="0" borderId="0"/>
    <xf numFmtId="167" fontId="7" fillId="0" borderId="0">
      <alignment horizontal="left" wrapText="1"/>
    </xf>
    <xf numFmtId="167" fontId="7" fillId="0" borderId="0">
      <alignment horizontal="left" wrapText="1"/>
    </xf>
    <xf numFmtId="0" fontId="8" fillId="0" borderId="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0" fontId="9" fillId="4"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0" fontId="9" fillId="6"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0" fontId="9" fillId="8"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0" fontId="9" fillId="9"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3"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0" fontId="9" fillId="11"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10"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0"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0" fontId="9" fillId="12" borderId="0" applyNumberFormat="0" applyBorder="0" applyAlignment="0" applyProtection="0"/>
    <xf numFmtId="0" fontId="9" fillId="5" borderId="0" applyNumberFormat="0" applyBorder="0" applyAlignment="0" applyProtection="0"/>
    <xf numFmtId="0" fontId="9" fillId="13" borderId="0" applyNumberFormat="0" applyBorder="0" applyAlignment="0" applyProtection="0"/>
    <xf numFmtId="0" fontId="9" fillId="12" borderId="0" applyNumberFormat="0" applyBorder="0" applyAlignment="0" applyProtection="0"/>
    <xf numFmtId="0" fontId="9" fillId="11" borderId="0" applyNumberFormat="0" applyBorder="0" applyAlignment="0" applyProtection="0"/>
    <xf numFmtId="0" fontId="9" fillId="5"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0" fontId="9" fillId="15"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0" fontId="9" fillId="16"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0" fontId="9" fillId="1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7"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0" fontId="9" fillId="9"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4"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0" fontId="9" fillId="15"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18"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0" fontId="9" fillId="19"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167" fontId="9" fillId="5" borderId="0" applyNumberFormat="0" applyBorder="0" applyAlignment="0" applyProtection="0"/>
    <xf numFmtId="0" fontId="9" fillId="20" borderId="0" applyNumberFormat="0" applyBorder="0" applyAlignment="0" applyProtection="0"/>
    <xf numFmtId="0" fontId="9" fillId="16" borderId="0" applyNumberFormat="0" applyBorder="0" applyAlignment="0" applyProtection="0"/>
    <xf numFmtId="0" fontId="9" fillId="7" borderId="0" applyNumberFormat="0" applyBorder="0" applyAlignment="0" applyProtection="0"/>
    <xf numFmtId="0" fontId="9" fillId="14" borderId="0" applyNumberFormat="0" applyBorder="0" applyAlignment="0" applyProtection="0"/>
    <xf numFmtId="0" fontId="9" fillId="20" borderId="0" applyNumberFormat="0" applyBorder="0" applyAlignment="0" applyProtection="0"/>
    <xf numFmtId="0" fontId="9" fillId="5"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0" fontId="10" fillId="21"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0" fontId="10" fillId="16"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0" fontId="10" fillId="1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7"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0" fontId="10" fillId="22"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14"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0"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0" fontId="10" fillId="23"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167" fontId="10" fillId="5" borderId="0" applyNumberFormat="0" applyBorder="0" applyAlignment="0" applyProtection="0"/>
    <xf numFmtId="0" fontId="10" fillId="20" borderId="0" applyNumberFormat="0" applyBorder="0" applyAlignment="0" applyProtection="0"/>
    <xf numFmtId="0" fontId="10" fillId="16" borderId="0" applyNumberFormat="0" applyBorder="0" applyAlignment="0" applyProtection="0"/>
    <xf numFmtId="0" fontId="10" fillId="7" borderId="0" applyNumberFormat="0" applyBorder="0" applyAlignment="0" applyProtection="0"/>
    <xf numFmtId="0" fontId="10" fillId="14" borderId="0" applyNumberFormat="0" applyBorder="0" applyAlignment="0" applyProtection="0"/>
    <xf numFmtId="0" fontId="10" fillId="20" borderId="0" applyNumberFormat="0" applyBorder="0" applyAlignment="0" applyProtection="0"/>
    <xf numFmtId="0" fontId="10" fillId="5"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0" fontId="10" fillId="24"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0"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5"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0"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6"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0" fontId="10" fillId="22"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7"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0"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20"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0" fontId="10" fillId="28"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167" fontId="10" fillId="4" borderId="0" applyNumberFormat="0" applyBorder="0" applyAlignment="0" applyProtection="0"/>
    <xf numFmtId="0" fontId="10" fillId="20"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0" borderId="0" applyNumberFormat="0" applyBorder="0" applyAlignment="0" applyProtection="0"/>
    <xf numFmtId="0" fontId="10" fillId="28" borderId="0" applyNumberFormat="0" applyBorder="0" applyAlignment="0" applyProtection="0"/>
    <xf numFmtId="0" fontId="11" fillId="12" borderId="3" applyNumberFormat="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0" fontId="13"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0" fontId="14" fillId="12"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0" fontId="14" fillId="14"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5" fillId="3" borderId="4"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0"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167" fontId="16" fillId="29" borderId="5" applyNumberFormat="0" applyAlignment="0" applyProtection="0"/>
    <xf numFmtId="0" fontId="17" fillId="0" borderId="0"/>
    <xf numFmtId="0" fontId="17" fillId="0" borderId="0"/>
    <xf numFmtId="0" fontId="18" fillId="0" borderId="0"/>
    <xf numFmtId="0" fontId="19" fillId="0" borderId="0"/>
    <xf numFmtId="0" fontId="17"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164" fontId="7" fillId="0" borderId="0" applyFont="0" applyFill="0" applyBorder="0" applyAlignment="0" applyProtection="0"/>
    <xf numFmtId="168"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22" fillId="0" borderId="0"/>
    <xf numFmtId="0" fontId="23" fillId="0" borderId="0">
      <alignment horizontal="left"/>
    </xf>
    <xf numFmtId="0" fontId="24" fillId="0" borderId="0"/>
    <xf numFmtId="166" fontId="25" fillId="0" borderId="0"/>
    <xf numFmtId="0" fontId="26" fillId="5" borderId="4" applyNumberFormat="0" applyAlignment="0" applyProtection="0"/>
    <xf numFmtId="0" fontId="27" fillId="0" borderId="6" applyNumberFormat="0" applyFill="0" applyAlignment="0" applyProtection="0"/>
    <xf numFmtId="0" fontId="28" fillId="0" borderId="0" applyNumberForma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0"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167" fontId="28" fillId="0" borderId="0" applyNumberFormat="0" applyFill="0" applyBorder="0" applyAlignment="0" applyProtection="0"/>
    <xf numFmtId="0" fontId="29" fillId="0" borderId="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0" fontId="30" fillId="0" borderId="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0"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167" fontId="31" fillId="8" borderId="0" applyNumberFormat="0" applyBorder="0" applyAlignment="0" applyProtection="0"/>
    <xf numFmtId="0" fontId="31" fillId="8" borderId="0" applyNumberFormat="0" applyBorder="0" applyAlignment="0" applyProtection="0"/>
    <xf numFmtId="166" fontId="22" fillId="0" borderId="0">
      <alignment horizontal="left"/>
    </xf>
    <xf numFmtId="0" fontId="24" fillId="0" borderId="0" applyNumberFormat="0">
      <alignment horizontal="left" vertical="top"/>
    </xf>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0" fontId="33" fillId="0" borderId="7" applyNumberForma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3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0" fontId="34" fillId="0" borderId="8" applyNumberForma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22" fillId="0" borderId="0" applyNumberFormat="0" applyFon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0" fontId="6" fillId="0" borderId="10"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9" applyNumberFormat="0" applyFill="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0" fontId="6"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167" fontId="35" fillId="0" borderId="0" applyNumberFormat="0" applyFill="0" applyBorder="0" applyAlignment="0" applyProtection="0"/>
    <xf numFmtId="0" fontId="32" fillId="0" borderId="0" applyProtection="0"/>
    <xf numFmtId="0" fontId="22" fillId="0" borderId="0" applyProtection="0"/>
    <xf numFmtId="167" fontId="23" fillId="0" borderId="0"/>
    <xf numFmtId="0" fontId="36"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0" fontId="5" fillId="0" borderId="0" applyNumberFormat="0" applyFill="0" applyBorder="0" applyAlignment="0" applyProtection="0"/>
    <xf numFmtId="0"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167"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5" fillId="0" borderId="0" applyNumberFormat="0" applyFill="0" applyBorder="0" applyAlignment="0" applyProtection="0"/>
    <xf numFmtId="0" fontId="40" fillId="0" borderId="0" applyNumberFormat="0" applyFill="0" applyBorder="0" applyAlignment="0" applyProtection="0">
      <alignment vertical="top"/>
      <protection locked="0"/>
    </xf>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0"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26" fillId="5" borderId="4" applyNumberFormat="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0" fontId="42" fillId="0" borderId="12"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1" fillId="0" borderId="11" applyNumberFormat="0" applyFill="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167" fontId="43" fillId="7" borderId="0" applyNumberFormat="0" applyBorder="0" applyAlignment="0" applyProtection="0"/>
    <xf numFmtId="0" fontId="29" fillId="0" borderId="0"/>
    <xf numFmtId="0" fontId="44" fillId="0" borderId="0"/>
    <xf numFmtId="0" fontId="7" fillId="0" borderId="0"/>
    <xf numFmtId="167" fontId="7" fillId="0" borderId="0"/>
    <xf numFmtId="0" fontId="44" fillId="0" borderId="0"/>
    <xf numFmtId="167" fontId="7" fillId="0" borderId="0"/>
    <xf numFmtId="0" fontId="44" fillId="0" borderId="0"/>
    <xf numFmtId="167" fontId="7" fillId="0" borderId="0"/>
    <xf numFmtId="0" fontId="44" fillId="0" borderId="0"/>
    <xf numFmtId="167" fontId="7" fillId="0" borderId="0"/>
    <xf numFmtId="0" fontId="44" fillId="0" borderId="0"/>
    <xf numFmtId="167" fontId="7" fillId="0" borderId="0"/>
    <xf numFmtId="0" fontId="7" fillId="0" borderId="0"/>
    <xf numFmtId="167" fontId="1" fillId="0" borderId="0"/>
    <xf numFmtId="0" fontId="44" fillId="0" borderId="0"/>
    <xf numFmtId="0" fontId="1" fillId="0" borderId="0"/>
    <xf numFmtId="0" fontId="44" fillId="0" borderId="0"/>
    <xf numFmtId="167" fontId="1" fillId="0" borderId="0"/>
    <xf numFmtId="0" fontId="7" fillId="0" borderId="0"/>
    <xf numFmtId="167" fontId="1" fillId="0" borderId="0"/>
    <xf numFmtId="0" fontId="7" fillId="0" borderId="0"/>
    <xf numFmtId="0" fontId="20"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0" fontId="7"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5" fillId="0" borderId="0"/>
    <xf numFmtId="167" fontId="1" fillId="0" borderId="0"/>
    <xf numFmtId="167" fontId="1" fillId="0" borderId="0"/>
    <xf numFmtId="167" fontId="1" fillId="0" borderId="0"/>
    <xf numFmtId="167" fontId="1" fillId="0" borderId="0"/>
    <xf numFmtId="167" fontId="7" fillId="0" borderId="0"/>
    <xf numFmtId="167" fontId="7"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7" fillId="0" borderId="0"/>
    <xf numFmtId="167" fontId="7"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0" fontId="46"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7" fillId="0" borderId="0"/>
    <xf numFmtId="167" fontId="7" fillId="0" borderId="0"/>
    <xf numFmtId="0" fontId="1" fillId="0" borderId="0"/>
    <xf numFmtId="0" fontId="48" fillId="0" borderId="0"/>
    <xf numFmtId="0" fontId="20" fillId="0" borderId="0"/>
    <xf numFmtId="0" fontId="20" fillId="0" borderId="0"/>
    <xf numFmtId="0" fontId="48" fillId="0" borderId="0"/>
    <xf numFmtId="0" fontId="20" fillId="0" borderId="0"/>
    <xf numFmtId="0" fontId="46" fillId="0" borderId="0"/>
    <xf numFmtId="167" fontId="7" fillId="0" borderId="0"/>
    <xf numFmtId="167" fontId="7" fillId="0" borderId="0"/>
    <xf numFmtId="0" fontId="49" fillId="0" borderId="0"/>
    <xf numFmtId="167" fontId="7" fillId="0" borderId="0"/>
    <xf numFmtId="167" fontId="7" fillId="0" borderId="0"/>
    <xf numFmtId="0" fontId="4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0" fontId="44" fillId="0" borderId="0"/>
    <xf numFmtId="0" fontId="7" fillId="0" borderId="0"/>
    <xf numFmtId="0" fontId="7" fillId="0" borderId="0"/>
    <xf numFmtId="167" fontId="7" fillId="0" borderId="0"/>
    <xf numFmtId="0" fontId="21" fillId="0" borderId="0"/>
    <xf numFmtId="167" fontId="7" fillId="0" borderId="0"/>
    <xf numFmtId="0" fontId="21" fillId="0" borderId="0"/>
    <xf numFmtId="167" fontId="7" fillId="0" borderId="0"/>
    <xf numFmtId="0" fontId="21" fillId="0" borderId="0"/>
    <xf numFmtId="167" fontId="7" fillId="0" borderId="0"/>
    <xf numFmtId="0" fontId="21" fillId="0" borderId="0"/>
    <xf numFmtId="167" fontId="7" fillId="0" borderId="0"/>
    <xf numFmtId="0" fontId="21" fillId="0" borderId="0"/>
    <xf numFmtId="0" fontId="1" fillId="0" borderId="0"/>
    <xf numFmtId="167" fontId="7" fillId="0" borderId="0"/>
    <xf numFmtId="0" fontId="1" fillId="0" borderId="0"/>
    <xf numFmtId="167" fontId="7" fillId="0" borderId="0"/>
    <xf numFmtId="0" fontId="44" fillId="0" borderId="0"/>
    <xf numFmtId="0" fontId="21" fillId="0" borderId="0"/>
    <xf numFmtId="167" fontId="1" fillId="0" borderId="0"/>
    <xf numFmtId="167" fontId="1" fillId="0" borderId="0"/>
    <xf numFmtId="0" fontId="7" fillId="0" borderId="0"/>
    <xf numFmtId="167" fontId="1" fillId="0" borderId="0"/>
    <xf numFmtId="167" fontId="1" fillId="0" borderId="0"/>
    <xf numFmtId="0" fontId="44" fillId="0" borderId="0"/>
    <xf numFmtId="167" fontId="1" fillId="0" borderId="0"/>
    <xf numFmtId="0" fontId="1" fillId="0" borderId="0"/>
    <xf numFmtId="167" fontId="1" fillId="0" borderId="0"/>
    <xf numFmtId="0" fontId="45" fillId="0" borderId="0"/>
    <xf numFmtId="0" fontId="7" fillId="0" borderId="0"/>
    <xf numFmtId="0" fontId="20" fillId="0" borderId="0"/>
    <xf numFmtId="0" fontId="50" fillId="0" borderId="0"/>
    <xf numFmtId="0" fontId="1" fillId="0" borderId="0"/>
    <xf numFmtId="0" fontId="1" fillId="0" borderId="0"/>
    <xf numFmtId="167" fontId="7" fillId="0" borderId="0"/>
    <xf numFmtId="0" fontId="1" fillId="0" borderId="0"/>
    <xf numFmtId="167" fontId="7" fillId="0" borderId="0"/>
    <xf numFmtId="0" fontId="7" fillId="0" borderId="0"/>
    <xf numFmtId="167" fontId="7" fillId="0" borderId="0"/>
    <xf numFmtId="0" fontId="4"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7" fillId="0" borderId="0"/>
    <xf numFmtId="0" fontId="44" fillId="0" borderId="0"/>
    <xf numFmtId="0" fontId="1" fillId="0" borderId="0"/>
    <xf numFmtId="167" fontId="1" fillId="0" borderId="0"/>
    <xf numFmtId="167" fontId="1" fillId="0" borderId="0"/>
    <xf numFmtId="0" fontId="51" fillId="0" borderId="0">
      <alignment vertical="center"/>
    </xf>
    <xf numFmtId="167" fontId="1" fillId="0" borderId="0"/>
    <xf numFmtId="167" fontId="1" fillId="0" borderId="0"/>
    <xf numFmtId="0" fontId="49" fillId="0" borderId="0"/>
    <xf numFmtId="167" fontId="1" fillId="0" borderId="0"/>
    <xf numFmtId="167" fontId="1" fillId="0" borderId="0"/>
    <xf numFmtId="0" fontId="7" fillId="0" borderId="0"/>
    <xf numFmtId="0" fontId="50" fillId="0" borderId="0"/>
    <xf numFmtId="0" fontId="7" fillId="0" borderId="0"/>
    <xf numFmtId="0" fontId="7" fillId="0" borderId="0"/>
    <xf numFmtId="0" fontId="7" fillId="0" borderId="0"/>
    <xf numFmtId="0" fontId="7" fillId="0" borderId="0"/>
    <xf numFmtId="0" fontId="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4" fillId="0" borderId="0"/>
    <xf numFmtId="0" fontId="1" fillId="0" borderId="0"/>
    <xf numFmtId="167" fontId="1" fillId="0" borderId="0"/>
    <xf numFmtId="167" fontId="1" fillId="0" borderId="0"/>
    <xf numFmtId="0" fontId="52" fillId="0" borderId="0"/>
    <xf numFmtId="167" fontId="1" fillId="0" borderId="0"/>
    <xf numFmtId="167" fontId="1" fillId="0" borderId="0"/>
    <xf numFmtId="167" fontId="1" fillId="0" borderId="0"/>
    <xf numFmtId="167" fontId="1" fillId="0" borderId="0"/>
    <xf numFmtId="0" fontId="4" fillId="0" borderId="0"/>
    <xf numFmtId="0" fontId="47" fillId="0" borderId="0"/>
    <xf numFmtId="0" fontId="45" fillId="0" borderId="0"/>
    <xf numFmtId="0" fontId="7" fillId="0" borderId="0"/>
    <xf numFmtId="0" fontId="47" fillId="0" borderId="0"/>
    <xf numFmtId="0" fontId="7" fillId="0" borderId="0"/>
    <xf numFmtId="0" fontId="4" fillId="0" borderId="0"/>
    <xf numFmtId="0" fontId="7" fillId="0" borderId="0"/>
    <xf numFmtId="0" fontId="44" fillId="0" borderId="0"/>
    <xf numFmtId="0" fontId="7" fillId="0" borderId="0"/>
    <xf numFmtId="167" fontId="1" fillId="0" borderId="0"/>
    <xf numFmtId="167" fontId="1" fillId="0" borderId="0"/>
    <xf numFmtId="0" fontId="20" fillId="0" borderId="0"/>
    <xf numFmtId="167" fontId="1" fillId="0" borderId="0"/>
    <xf numFmtId="167" fontId="1" fillId="0" borderId="0"/>
    <xf numFmtId="167" fontId="1" fillId="0" borderId="0"/>
    <xf numFmtId="167" fontId="1" fillId="0" borderId="0"/>
    <xf numFmtId="0" fontId="1" fillId="0" borderId="0"/>
    <xf numFmtId="0" fontId="4" fillId="0" borderId="0"/>
    <xf numFmtId="0" fontId="7" fillId="0" borderId="0"/>
    <xf numFmtId="0" fontId="7" fillId="0" borderId="0"/>
    <xf numFmtId="0" fontId="7" fillId="0" borderId="0"/>
    <xf numFmtId="0" fontId="7" fillId="0" borderId="0"/>
    <xf numFmtId="0" fontId="7" fillId="0" borderId="0"/>
    <xf numFmtId="0" fontId="50" fillId="0" borderId="0"/>
    <xf numFmtId="0" fontId="50" fillId="0" borderId="0"/>
    <xf numFmtId="0" fontId="44" fillId="0" borderId="0"/>
    <xf numFmtId="167" fontId="7" fillId="0" borderId="0"/>
    <xf numFmtId="0" fontId="4" fillId="0" borderId="0"/>
    <xf numFmtId="0" fontId="1" fillId="0" borderId="0"/>
    <xf numFmtId="0" fontId="44" fillId="0" borderId="0"/>
    <xf numFmtId="167" fontId="7" fillId="0" borderId="0"/>
    <xf numFmtId="0" fontId="1" fillId="0" borderId="0"/>
    <xf numFmtId="0" fontId="44"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0" fontId="7" fillId="13"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7" fillId="7" borderId="13" applyNumberFormat="0" applyFont="0" applyAlignment="0" applyProtection="0"/>
    <xf numFmtId="167" fontId="53" fillId="0" borderId="14"/>
    <xf numFmtId="0" fontId="7" fillId="13" borderId="13" applyNumberFormat="0" applyFont="0" applyAlignment="0" applyProtection="0"/>
    <xf numFmtId="166" fontId="7" fillId="0" borderId="0">
      <alignment horizontal="center"/>
    </xf>
    <xf numFmtId="166" fontId="7" fillId="0" borderId="0">
      <alignment horizontal="center"/>
    </xf>
    <xf numFmtId="166" fontId="7" fillId="0" borderId="0">
      <alignment horizontal="center"/>
    </xf>
    <xf numFmtId="166" fontId="7" fillId="0" borderId="0">
      <alignment horizontal="center"/>
    </xf>
    <xf numFmtId="166" fontId="7" fillId="0" borderId="0">
      <alignment horizontal="center"/>
    </xf>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0" fontId="11" fillId="14"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67" fontId="11" fillId="3" borderId="3" applyNumberFormat="0" applyAlignment="0" applyProtection="0"/>
    <xf numFmtId="10" fontId="54" fillId="0" borderId="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0" fontId="13" fillId="6" borderId="0" applyNumberFormat="0" applyBorder="0" applyAlignment="0" applyProtection="0"/>
    <xf numFmtId="0" fontId="55" fillId="0" borderId="0">
      <alignment horizontal="left"/>
    </xf>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167" fontId="7" fillId="0" borderId="0"/>
    <xf numFmtId="0" fontId="7" fillId="0" borderId="0"/>
    <xf numFmtId="167" fontId="56" fillId="0" borderId="0"/>
    <xf numFmtId="0" fontId="57" fillId="0" borderId="0"/>
    <xf numFmtId="0" fontId="5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0" fontId="7" fillId="0" borderId="0"/>
    <xf numFmtId="0" fontId="5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30" borderId="15" applyNumberFormat="0" applyFont="0" applyAlignment="0" applyProtection="0"/>
    <xf numFmtId="167" fontId="23" fillId="0" borderId="0" applyNumberFormat="0" applyFill="0" applyBorder="0" applyAlignment="0" applyProtection="0"/>
    <xf numFmtId="167" fontId="23" fillId="0" borderId="0" applyNumberFormat="0" applyFill="0" applyBorder="0" applyAlignment="0" applyProtection="0"/>
    <xf numFmtId="2" fontId="7" fillId="0" borderId="0" applyFont="0" applyFill="0" applyBorder="0" applyProtection="0">
      <alignment horizontal="right"/>
    </xf>
    <xf numFmtId="2" fontId="7" fillId="0" borderId="0" applyFont="0" applyFill="0" applyBorder="0" applyProtection="0">
      <alignment horizontal="right"/>
    </xf>
    <xf numFmtId="167" fontId="23" fillId="0" borderId="0" applyNumberFormat="0" applyFill="0" applyBorder="0" applyProtection="0">
      <alignment horizontal="right"/>
    </xf>
    <xf numFmtId="167" fontId="23" fillId="0" borderId="0" applyNumberFormat="0" applyFill="0" applyBorder="0" applyProtection="0">
      <alignment horizontal="right"/>
    </xf>
    <xf numFmtId="0" fontId="58" fillId="30" borderId="1" applyNumberFormat="0" applyFont="0" applyFill="0" applyBorder="0" applyAlignment="0" applyProtection="0">
      <alignment horizontal="left"/>
    </xf>
    <xf numFmtId="166" fontId="19" fillId="0" borderId="0">
      <alignment horizontal="center"/>
    </xf>
    <xf numFmtId="0" fontId="19" fillId="0" borderId="0">
      <alignment horizontal="center"/>
    </xf>
    <xf numFmtId="0" fontId="19" fillId="0" borderId="0">
      <alignment horizontal="center"/>
    </xf>
    <xf numFmtId="0" fontId="59" fillId="0" borderId="0">
      <alignment horizontal="center"/>
    </xf>
    <xf numFmtId="0" fontId="59" fillId="0" borderId="0"/>
    <xf numFmtId="0" fontId="59" fillId="0" borderId="0"/>
    <xf numFmtId="0" fontId="17" fillId="0" borderId="0">
      <alignment horizontal="left"/>
    </xf>
    <xf numFmtId="0" fontId="18" fillId="0" borderId="0"/>
    <xf numFmtId="0" fontId="19" fillId="0" borderId="0">
      <alignment horizontal="left"/>
    </xf>
    <xf numFmtId="171" fontId="59" fillId="0" borderId="0">
      <alignment horizontal="center"/>
    </xf>
    <xf numFmtId="0" fontId="17" fillId="0" borderId="0"/>
    <xf numFmtId="0" fontId="59" fillId="0" borderId="0">
      <alignment horizontal="center"/>
    </xf>
    <xf numFmtId="171" fontId="59" fillId="0" borderId="0"/>
    <xf numFmtId="0" fontId="60" fillId="0" borderId="0">
      <alignment horizontal="left"/>
    </xf>
    <xf numFmtId="0" fontId="61" fillId="0" borderId="0">
      <alignment horizontal="center" vertical="center" wrapText="1"/>
    </xf>
    <xf numFmtId="0" fontId="61" fillId="0" borderId="0">
      <alignment horizontal="left"/>
    </xf>
    <xf numFmtId="0" fontId="61" fillId="0" borderId="0">
      <alignment horizontal="left"/>
    </xf>
    <xf numFmtId="0" fontId="19" fillId="0" borderId="0">
      <alignment horizontal="left"/>
    </xf>
    <xf numFmtId="0" fontId="17" fillId="0" borderId="0">
      <alignment horizontal="left"/>
    </xf>
    <xf numFmtId="172" fontId="59" fillId="0" borderId="0">
      <alignment horizontal="center"/>
    </xf>
    <xf numFmtId="172" fontId="59" fillId="0" borderId="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0" fontId="63"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62" fillId="0" borderId="0" applyNumberFormat="0" applyFill="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0" fontId="27" fillId="0" borderId="17" applyNumberFormat="0" applyFill="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167" fontId="7" fillId="0" borderId="16" applyNumberFormat="0" applyFont="0" applyBorder="0" applyAlignment="0" applyProtection="0"/>
    <xf numFmtId="0" fontId="64" fillId="0" borderId="18" applyNumberFormat="0" applyFill="0" applyAlignment="0" applyProtection="0"/>
    <xf numFmtId="0" fontId="65" fillId="0" borderId="18" applyNumberFormat="0" applyFill="0" applyAlignment="0" applyProtection="0"/>
    <xf numFmtId="0" fontId="35" fillId="0" borderId="9" applyNumberFormat="0" applyFill="0" applyAlignment="0" applyProtection="0"/>
    <xf numFmtId="0" fontId="35" fillId="0" borderId="0" applyNumberFormat="0" applyFill="0" applyBorder="0" applyAlignment="0" applyProtection="0"/>
    <xf numFmtId="0" fontId="62" fillId="0" borderId="0" applyNumberFormat="0" applyFill="0" applyBorder="0" applyAlignment="0" applyProtection="0"/>
    <xf numFmtId="0" fontId="42" fillId="0" borderId="12" applyNumberFormat="0" applyFill="0" applyAlignment="0" applyProtection="0"/>
    <xf numFmtId="164" fontId="7" fillId="0" borderId="0" applyFont="0" applyFill="0" applyBorder="0" applyAlignment="0" applyProtection="0"/>
    <xf numFmtId="0"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0"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167" fontId="66" fillId="0" borderId="0" applyNumberFormat="0" applyFill="0" applyBorder="0" applyAlignment="0" applyProtection="0"/>
    <xf numFmtId="0" fontId="16" fillId="29" borderId="5" applyNumberFormat="0" applyAlignment="0" applyProtection="0"/>
    <xf numFmtId="0" fontId="67" fillId="0" borderId="0"/>
    <xf numFmtId="0" fontId="68" fillId="0" borderId="0">
      <alignment vertical="center"/>
    </xf>
    <xf numFmtId="173" fontId="6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5" borderId="0" applyNumberFormat="0" applyBorder="0" applyAlignment="0" applyProtection="0"/>
    <xf numFmtId="0" fontId="73" fillId="5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40" borderId="0" applyNumberFormat="0" applyBorder="0" applyAlignment="0" applyProtection="0"/>
    <xf numFmtId="0" fontId="73" fillId="4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52" borderId="0" applyNumberFormat="0" applyBorder="0" applyAlignment="0" applyProtection="0"/>
    <xf numFmtId="0" fontId="73" fillId="52" borderId="0" applyNumberFormat="0" applyBorder="0" applyAlignment="0" applyProtection="0"/>
    <xf numFmtId="0" fontId="73" fillId="56" borderId="0" applyNumberFormat="0" applyBorder="0" applyAlignment="0" applyProtection="0"/>
    <xf numFmtId="0" fontId="73" fillId="56" borderId="0" applyNumberFormat="0" applyBorder="0" applyAlignment="0" applyProtection="0"/>
    <xf numFmtId="0" fontId="73" fillId="60" borderId="0" applyNumberFormat="0" applyBorder="0" applyAlignment="0" applyProtection="0"/>
    <xf numFmtId="0" fontId="73" fillId="60" borderId="0" applyNumberFormat="0" applyBorder="0" applyAlignment="0" applyProtection="0"/>
    <xf numFmtId="0" fontId="74" fillId="41" borderId="0" applyNumberFormat="0" applyBorder="0" applyAlignment="0" applyProtection="0"/>
    <xf numFmtId="0" fontId="74" fillId="45" borderId="0" applyNumberFormat="0" applyBorder="0" applyAlignment="0" applyProtection="0"/>
    <xf numFmtId="0" fontId="74" fillId="49" borderId="0" applyNumberFormat="0" applyBorder="0" applyAlignment="0" applyProtection="0"/>
    <xf numFmtId="0" fontId="74" fillId="53" borderId="0" applyNumberFormat="0" applyBorder="0" applyAlignment="0" applyProtection="0"/>
    <xf numFmtId="0" fontId="74" fillId="57" borderId="0" applyNumberFormat="0" applyBorder="0" applyAlignment="0" applyProtection="0"/>
    <xf numFmtId="0" fontId="74" fillId="61" borderId="0" applyNumberFormat="0" applyBorder="0" applyAlignment="0" applyProtection="0"/>
    <xf numFmtId="0" fontId="74" fillId="38" borderId="0" applyNumberFormat="0" applyBorder="0" applyAlignment="0" applyProtection="0"/>
    <xf numFmtId="0" fontId="74" fillId="42" borderId="0" applyNumberFormat="0" applyBorder="0" applyAlignment="0" applyProtection="0"/>
    <xf numFmtId="0" fontId="74" fillId="46" borderId="0" applyNumberFormat="0" applyBorder="0" applyAlignment="0" applyProtection="0"/>
    <xf numFmtId="0" fontId="74" fillId="50" borderId="0" applyNumberFormat="0" applyBorder="0" applyAlignment="0" applyProtection="0"/>
    <xf numFmtId="0" fontId="74" fillId="54" borderId="0" applyNumberFormat="0" applyBorder="0" applyAlignment="0" applyProtection="0"/>
    <xf numFmtId="0" fontId="74" fillId="58" borderId="0" applyNumberFormat="0" applyBorder="0" applyAlignment="0" applyProtection="0"/>
    <xf numFmtId="0" fontId="75" fillId="32" borderId="0" applyNumberFormat="0" applyBorder="0" applyAlignment="0" applyProtection="0"/>
    <xf numFmtId="0" fontId="76" fillId="35" borderId="23" applyNumberFormat="0" applyAlignment="0" applyProtection="0"/>
    <xf numFmtId="0" fontId="77" fillId="36" borderId="26" applyNumberFormat="0" applyAlignment="0" applyProtection="0"/>
    <xf numFmtId="0" fontId="78" fillId="0" borderId="0" applyNumberFormat="0" applyFill="0" applyBorder="0" applyAlignment="0" applyProtection="0"/>
    <xf numFmtId="0" fontId="79" fillId="31" borderId="0" applyNumberFormat="0" applyBorder="0" applyAlignment="0" applyProtection="0"/>
    <xf numFmtId="0" fontId="80" fillId="0" borderId="20" applyNumberFormat="0" applyFill="0" applyAlignment="0" applyProtection="0"/>
    <xf numFmtId="0" fontId="81" fillId="0" borderId="21" applyNumberFormat="0" applyFill="0" applyAlignment="0" applyProtection="0"/>
    <xf numFmtId="0" fontId="82" fillId="0" borderId="22" applyNumberFormat="0" applyFill="0" applyAlignment="0" applyProtection="0"/>
    <xf numFmtId="0" fontId="82" fillId="0" borderId="0" applyNumberFormat="0" applyFill="0" applyBorder="0" applyAlignment="0" applyProtection="0"/>
    <xf numFmtId="0" fontId="83" fillId="34" borderId="23" applyNumberFormat="0" applyAlignment="0" applyProtection="0"/>
    <xf numFmtId="0" fontId="84" fillId="0" borderId="25" applyNumberFormat="0" applyFill="0" applyAlignment="0" applyProtection="0"/>
    <xf numFmtId="0" fontId="85" fillId="33" borderId="0" applyNumberFormat="0" applyBorder="0" applyAlignment="0" applyProtection="0"/>
    <xf numFmtId="0" fontId="48" fillId="0" borderId="0"/>
    <xf numFmtId="0" fontId="73" fillId="0" borderId="0"/>
    <xf numFmtId="0" fontId="73" fillId="37" borderId="27" applyNumberFormat="0" applyFont="0" applyAlignment="0" applyProtection="0"/>
    <xf numFmtId="0" fontId="73" fillId="37" borderId="27" applyNumberFormat="0" applyFont="0" applyAlignment="0" applyProtection="0"/>
    <xf numFmtId="0" fontId="86" fillId="35" borderId="24" applyNumberFormat="0" applyAlignment="0" applyProtection="0"/>
    <xf numFmtId="0" fontId="72" fillId="0" borderId="28" applyNumberFormat="0" applyFill="0" applyAlignment="0" applyProtection="0"/>
    <xf numFmtId="0" fontId="70" fillId="0" borderId="0" applyNumberForma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0"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65" fontId="2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4" fontId="7" fillId="0" borderId="0" applyFont="0" applyFill="0" applyBorder="0" applyAlignment="0" applyProtection="0"/>
    <xf numFmtId="9" fontId="1" fillId="0" borderId="0" applyFont="0" applyFill="0" applyBorder="0" applyAlignment="0" applyProtection="0"/>
  </cellStyleXfs>
  <cellXfs count="164">
    <xf numFmtId="0" fontId="0" fillId="0" borderId="0" xfId="0"/>
    <xf numFmtId="0" fontId="69" fillId="0" borderId="0" xfId="0" applyFont="1"/>
    <xf numFmtId="22" fontId="0" fillId="0" borderId="0" xfId="0" applyNumberFormat="1"/>
    <xf numFmtId="0" fontId="0" fillId="0" borderId="0" xfId="0" quotePrefix="1"/>
    <xf numFmtId="19" fontId="0" fillId="0" borderId="0" xfId="0" applyNumberFormat="1"/>
    <xf numFmtId="22" fontId="0" fillId="0" borderId="0" xfId="0" applyNumberFormat="1"/>
    <xf numFmtId="0" fontId="0" fillId="0" borderId="0" xfId="0" quotePrefix="1"/>
    <xf numFmtId="19" fontId="0" fillId="0" borderId="0" xfId="0" applyNumberFormat="1"/>
    <xf numFmtId="0" fontId="0" fillId="0" borderId="0" xfId="0"/>
    <xf numFmtId="0" fontId="0" fillId="2" borderId="0" xfId="0" applyFill="1"/>
    <xf numFmtId="0" fontId="0" fillId="2" borderId="0" xfId="0" applyFill="1" applyBorder="1"/>
    <xf numFmtId="0" fontId="87" fillId="0" borderId="0" xfId="0" applyFont="1"/>
    <xf numFmtId="0" fontId="88" fillId="0" borderId="0" xfId="0" applyFont="1"/>
    <xf numFmtId="0" fontId="89" fillId="0" borderId="0" xfId="0" applyFont="1"/>
    <xf numFmtId="0" fontId="3" fillId="0" borderId="0" xfId="0" applyFont="1"/>
    <xf numFmtId="0" fontId="91" fillId="62" borderId="29" xfId="0" applyFont="1" applyFill="1" applyBorder="1" applyAlignment="1">
      <alignment horizontal="left" vertical="center" wrapText="1" indent="2"/>
    </xf>
    <xf numFmtId="0" fontId="91" fillId="63" borderId="29" xfId="0" applyFont="1" applyFill="1" applyBorder="1" applyAlignment="1">
      <alignment horizontal="center" vertical="center" wrapText="1"/>
    </xf>
    <xf numFmtId="0" fontId="92" fillId="64" borderId="29" xfId="0" applyFont="1" applyFill="1" applyBorder="1" applyAlignment="1">
      <alignment horizontal="left" vertical="center" wrapText="1" indent="2"/>
    </xf>
    <xf numFmtId="0" fontId="93" fillId="64" borderId="29" xfId="0" applyFont="1" applyFill="1" applyBorder="1" applyAlignment="1">
      <alignment horizontal="center" vertical="center" wrapText="1"/>
    </xf>
    <xf numFmtId="0" fontId="94" fillId="0" borderId="0" xfId="0" applyFont="1" applyAlignment="1">
      <alignment horizontal="left" vertical="center" indent="8"/>
    </xf>
    <xf numFmtId="0" fontId="95" fillId="2" borderId="0" xfId="0" applyFont="1" applyFill="1"/>
    <xf numFmtId="0" fontId="96" fillId="2" borderId="0" xfId="0" applyFont="1" applyFill="1"/>
    <xf numFmtId="0" fontId="73" fillId="66" borderId="32" xfId="0" applyFont="1" applyFill="1" applyBorder="1" applyAlignment="1">
      <alignment horizontal="center" vertical="center"/>
    </xf>
    <xf numFmtId="0" fontId="98" fillId="67" borderId="32" xfId="0" applyFont="1" applyFill="1" applyBorder="1" applyAlignment="1">
      <alignment horizontal="center" vertical="center"/>
    </xf>
    <xf numFmtId="0" fontId="99" fillId="68" borderId="36" xfId="0" applyFont="1" applyFill="1" applyBorder="1" applyAlignment="1">
      <alignment horizontal="center" vertical="center"/>
    </xf>
    <xf numFmtId="9" fontId="73" fillId="65" borderId="37" xfId="3506" applyFont="1" applyFill="1" applyBorder="1" applyAlignment="1">
      <alignment horizontal="center"/>
    </xf>
    <xf numFmtId="9" fontId="73" fillId="65" borderId="19" xfId="3506" applyFont="1" applyFill="1" applyBorder="1" applyAlignment="1">
      <alignment horizontal="center"/>
    </xf>
    <xf numFmtId="9" fontId="73" fillId="65" borderId="38" xfId="3506" applyFont="1" applyFill="1" applyBorder="1" applyAlignment="1">
      <alignment horizontal="center"/>
    </xf>
    <xf numFmtId="0" fontId="73" fillId="66" borderId="39" xfId="0" applyFont="1" applyFill="1" applyBorder="1" applyAlignment="1">
      <alignment horizontal="center" vertical="center"/>
    </xf>
    <xf numFmtId="0" fontId="98" fillId="67" borderId="39" xfId="0" applyFont="1" applyFill="1" applyBorder="1" applyAlignment="1">
      <alignment horizontal="center" vertical="center"/>
    </xf>
    <xf numFmtId="0" fontId="98" fillId="68" borderId="39" xfId="0" applyFont="1" applyFill="1" applyBorder="1" applyAlignment="1">
      <alignment horizontal="center" vertical="center"/>
    </xf>
    <xf numFmtId="9" fontId="73" fillId="65" borderId="40" xfId="3506" applyFont="1" applyFill="1" applyBorder="1" applyAlignment="1">
      <alignment horizontal="center"/>
    </xf>
    <xf numFmtId="9" fontId="73" fillId="65" borderId="0" xfId="3506" applyFont="1" applyFill="1" applyBorder="1" applyAlignment="1">
      <alignment horizontal="center"/>
    </xf>
    <xf numFmtId="9" fontId="73" fillId="65" borderId="41" xfId="3506" applyFont="1" applyFill="1" applyBorder="1" applyAlignment="1">
      <alignment horizontal="center"/>
    </xf>
    <xf numFmtId="0" fontId="73" fillId="66" borderId="36" xfId="0" applyFont="1" applyFill="1" applyBorder="1" applyAlignment="1">
      <alignment horizontal="center" vertical="center"/>
    </xf>
    <xf numFmtId="0" fontId="98" fillId="67" borderId="36" xfId="0" applyFont="1" applyFill="1" applyBorder="1" applyAlignment="1">
      <alignment horizontal="center" vertical="center"/>
    </xf>
    <xf numFmtId="0" fontId="98" fillId="68" borderId="36" xfId="0" applyFont="1" applyFill="1" applyBorder="1" applyAlignment="1">
      <alignment horizontal="center" vertical="center"/>
    </xf>
    <xf numFmtId="0" fontId="98" fillId="68" borderId="32" xfId="0" applyFont="1" applyFill="1" applyBorder="1" applyAlignment="1">
      <alignment horizontal="center" vertical="center"/>
    </xf>
    <xf numFmtId="0" fontId="73" fillId="67" borderId="32" xfId="0" applyFont="1" applyFill="1" applyBorder="1" applyAlignment="1">
      <alignment horizontal="center" vertical="center"/>
    </xf>
    <xf numFmtId="0" fontId="98" fillId="67" borderId="33" xfId="0" applyFont="1" applyFill="1" applyBorder="1" applyAlignment="1">
      <alignment horizontal="center" vertical="center"/>
    </xf>
    <xf numFmtId="0" fontId="98" fillId="67" borderId="40" xfId="0" applyFont="1" applyFill="1" applyBorder="1" applyAlignment="1">
      <alignment horizontal="center" vertical="center"/>
    </xf>
    <xf numFmtId="0" fontId="98" fillId="67" borderId="37" xfId="0" applyFont="1" applyFill="1" applyBorder="1" applyAlignment="1">
      <alignment horizontal="center" vertical="center"/>
    </xf>
    <xf numFmtId="0" fontId="73" fillId="69" borderId="36" xfId="0" applyFont="1" applyFill="1" applyBorder="1" applyAlignment="1">
      <alignment horizontal="center" vertical="center"/>
    </xf>
    <xf numFmtId="175" fontId="73" fillId="66" borderId="36" xfId="3506" applyNumberFormat="1" applyFont="1" applyFill="1" applyBorder="1" applyAlignment="1">
      <alignment horizontal="center" vertical="center"/>
    </xf>
    <xf numFmtId="0" fontId="73" fillId="66" borderId="40" xfId="0" applyFont="1" applyFill="1" applyBorder="1" applyAlignment="1">
      <alignment horizontal="center" vertical="center"/>
    </xf>
    <xf numFmtId="0" fontId="97" fillId="66" borderId="40" xfId="0" applyFont="1" applyFill="1" applyBorder="1" applyAlignment="1">
      <alignment horizontal="center" vertical="center"/>
    </xf>
    <xf numFmtId="0" fontId="73" fillId="66" borderId="33" xfId="0" applyFont="1" applyFill="1" applyBorder="1" applyAlignment="1">
      <alignment horizontal="center" vertical="center"/>
    </xf>
    <xf numFmtId="0" fontId="73" fillId="68" borderId="36" xfId="0" applyFont="1" applyFill="1" applyBorder="1" applyAlignment="1">
      <alignment horizontal="center" vertical="center"/>
    </xf>
    <xf numFmtId="0" fontId="73" fillId="67" borderId="36" xfId="0" applyFont="1" applyFill="1" applyBorder="1" applyAlignment="1">
      <alignment horizontal="center" vertical="center"/>
    </xf>
    <xf numFmtId="0" fontId="72" fillId="68" borderId="36" xfId="0" applyFont="1" applyFill="1" applyBorder="1" applyAlignment="1">
      <alignment horizontal="center" vertical="center"/>
    </xf>
    <xf numFmtId="9" fontId="71" fillId="2" borderId="36" xfId="3506" applyFont="1" applyFill="1" applyBorder="1" applyAlignment="1">
      <alignment horizontal="center" vertical="center" wrapText="1"/>
    </xf>
    <xf numFmtId="0" fontId="73" fillId="66" borderId="42" xfId="0" applyFont="1" applyFill="1" applyBorder="1" applyAlignment="1">
      <alignment horizontal="center" vertical="center"/>
    </xf>
    <xf numFmtId="0" fontId="98" fillId="67" borderId="42" xfId="0" applyFont="1" applyFill="1" applyBorder="1" applyAlignment="1">
      <alignment horizontal="center" vertical="center"/>
    </xf>
    <xf numFmtId="0" fontId="73" fillId="66" borderId="35" xfId="0" applyFont="1" applyFill="1" applyBorder="1" applyAlignment="1">
      <alignment horizontal="center" vertical="center"/>
    </xf>
    <xf numFmtId="0" fontId="73" fillId="66" borderId="41" xfId="0" applyFont="1" applyFill="1" applyBorder="1" applyAlignment="1">
      <alignment horizontal="center" vertical="center"/>
    </xf>
    <xf numFmtId="0" fontId="73" fillId="66" borderId="38" xfId="0" applyFont="1" applyFill="1" applyBorder="1" applyAlignment="1">
      <alignment horizontal="center" vertical="center"/>
    </xf>
    <xf numFmtId="0" fontId="98" fillId="66" borderId="43" xfId="0" applyFont="1" applyFill="1" applyBorder="1" applyAlignment="1">
      <alignment horizontal="center" vertical="center"/>
    </xf>
    <xf numFmtId="0" fontId="98" fillId="66" borderId="44" xfId="0" applyFont="1" applyFill="1" applyBorder="1" applyAlignment="1">
      <alignment horizontal="center" vertical="center"/>
    </xf>
    <xf numFmtId="0" fontId="98" fillId="66" borderId="32" xfId="0" applyFont="1" applyFill="1" applyBorder="1" applyAlignment="1">
      <alignment horizontal="center" vertical="center"/>
    </xf>
    <xf numFmtId="0" fontId="73" fillId="67" borderId="35" xfId="0" applyFont="1" applyFill="1" applyBorder="1" applyAlignment="1">
      <alignment horizontal="center" vertical="center"/>
    </xf>
    <xf numFmtId="0" fontId="73" fillId="68" borderId="32" xfId="0" applyFont="1" applyFill="1" applyBorder="1" applyAlignment="1">
      <alignment horizontal="center" vertical="center"/>
    </xf>
    <xf numFmtId="0" fontId="98" fillId="66" borderId="39" xfId="0" applyFont="1" applyFill="1" applyBorder="1" applyAlignment="1">
      <alignment horizontal="center" vertical="center"/>
    </xf>
    <xf numFmtId="0" fontId="98" fillId="67" borderId="38" xfId="0" applyFont="1" applyFill="1" applyBorder="1" applyAlignment="1">
      <alignment horizontal="center" vertical="center"/>
    </xf>
    <xf numFmtId="0" fontId="89" fillId="2" borderId="0" xfId="0" applyFont="1" applyFill="1"/>
    <xf numFmtId="9" fontId="100" fillId="0" borderId="45" xfId="0" applyNumberFormat="1" applyFont="1" applyBorder="1" applyAlignment="1">
      <alignment horizontal="center" wrapText="1" readingOrder="1"/>
    </xf>
    <xf numFmtId="9" fontId="100" fillId="0" borderId="46" xfId="0" applyNumberFormat="1" applyFont="1" applyBorder="1" applyAlignment="1">
      <alignment horizontal="center" wrapText="1" readingOrder="1"/>
    </xf>
    <xf numFmtId="9" fontId="100" fillId="0" borderId="47" xfId="0" applyNumberFormat="1" applyFont="1" applyBorder="1" applyAlignment="1">
      <alignment horizontal="center" wrapText="1" readingOrder="1"/>
    </xf>
    <xf numFmtId="9" fontId="100" fillId="0" borderId="50" xfId="0" applyNumberFormat="1" applyFont="1" applyBorder="1" applyAlignment="1">
      <alignment horizontal="center" wrapText="1" readingOrder="1"/>
    </xf>
    <xf numFmtId="9" fontId="100" fillId="0" borderId="51" xfId="0" applyNumberFormat="1" applyFont="1" applyBorder="1" applyAlignment="1">
      <alignment horizontal="center" wrapText="1" readingOrder="1"/>
    </xf>
    <xf numFmtId="9" fontId="100" fillId="0" borderId="52" xfId="0" applyNumberFormat="1" applyFont="1" applyBorder="1" applyAlignment="1">
      <alignment horizontal="center" wrapText="1" readingOrder="1"/>
    </xf>
    <xf numFmtId="0" fontId="100" fillId="0" borderId="45" xfId="0" applyFont="1" applyBorder="1" applyAlignment="1">
      <alignment horizontal="center" wrapText="1" readingOrder="1"/>
    </xf>
    <xf numFmtId="0" fontId="100" fillId="0" borderId="46" xfId="0" applyFont="1" applyBorder="1" applyAlignment="1">
      <alignment horizontal="center" wrapText="1" readingOrder="1"/>
    </xf>
    <xf numFmtId="0" fontId="100" fillId="0" borderId="47" xfId="0" applyFont="1" applyBorder="1" applyAlignment="1">
      <alignment horizontal="center" wrapText="1" readingOrder="1"/>
    </xf>
    <xf numFmtId="0" fontId="100" fillId="0" borderId="48" xfId="0" applyFont="1" applyBorder="1" applyAlignment="1">
      <alignment horizontal="center" wrapText="1" readingOrder="1"/>
    </xf>
    <xf numFmtId="0" fontId="100" fillId="0" borderId="0" xfId="0" applyFont="1" applyAlignment="1">
      <alignment horizontal="center" wrapText="1" readingOrder="1"/>
    </xf>
    <xf numFmtId="0" fontId="100" fillId="0" borderId="49" xfId="0" applyFont="1" applyBorder="1" applyAlignment="1">
      <alignment horizontal="center" wrapText="1" readingOrder="1"/>
    </xf>
    <xf numFmtId="0" fontId="100" fillId="0" borderId="50" xfId="0" applyFont="1" applyBorder="1" applyAlignment="1">
      <alignment horizontal="center" wrapText="1" readingOrder="1"/>
    </xf>
    <xf numFmtId="0" fontId="100" fillId="0" borderId="51" xfId="0" applyFont="1" applyBorder="1" applyAlignment="1">
      <alignment horizontal="center" wrapText="1" readingOrder="1"/>
    </xf>
    <xf numFmtId="0" fontId="100" fillId="0" borderId="52" xfId="0" applyFont="1" applyBorder="1" applyAlignment="1">
      <alignment horizontal="center" wrapText="1" readingOrder="1"/>
    </xf>
    <xf numFmtId="9" fontId="100" fillId="0" borderId="48" xfId="0" applyNumberFormat="1" applyFont="1" applyBorder="1" applyAlignment="1">
      <alignment horizontal="center" wrapText="1" readingOrder="1"/>
    </xf>
    <xf numFmtId="9" fontId="100" fillId="0" borderId="0" xfId="0" applyNumberFormat="1" applyFont="1" applyAlignment="1">
      <alignment horizontal="center" wrapText="1" readingOrder="1"/>
    </xf>
    <xf numFmtId="9" fontId="100" fillId="0" borderId="49" xfId="0" applyNumberFormat="1" applyFont="1" applyBorder="1" applyAlignment="1">
      <alignment horizontal="center" wrapText="1" readingOrder="1"/>
    </xf>
    <xf numFmtId="9" fontId="100" fillId="0" borderId="53" xfId="0" applyNumberFormat="1" applyFont="1" applyBorder="1" applyAlignment="1">
      <alignment horizontal="center" wrapText="1" readingOrder="1"/>
    </xf>
    <xf numFmtId="9" fontId="100" fillId="0" borderId="54" xfId="0" applyNumberFormat="1" applyFont="1" applyBorder="1" applyAlignment="1">
      <alignment horizontal="center" wrapText="1" readingOrder="1"/>
    </xf>
    <xf numFmtId="9" fontId="100" fillId="0" borderId="55" xfId="0" applyNumberFormat="1" applyFont="1" applyBorder="1" applyAlignment="1">
      <alignment horizontal="center" wrapText="1" readingOrder="1"/>
    </xf>
    <xf numFmtId="9" fontId="2" fillId="0" borderId="45" xfId="0" applyNumberFormat="1" applyFont="1" applyBorder="1" applyAlignment="1">
      <alignment horizontal="center" wrapText="1" readingOrder="1"/>
    </xf>
    <xf numFmtId="9" fontId="2" fillId="0" borderId="46" xfId="0" applyNumberFormat="1" applyFont="1" applyBorder="1" applyAlignment="1">
      <alignment horizontal="center" wrapText="1" readingOrder="1"/>
    </xf>
    <xf numFmtId="9" fontId="2" fillId="0" borderId="47" xfId="0" applyNumberFormat="1" applyFont="1" applyBorder="1" applyAlignment="1">
      <alignment horizontal="center" wrapText="1" readingOrder="1"/>
    </xf>
    <xf numFmtId="9" fontId="2" fillId="0" borderId="48" xfId="0" applyNumberFormat="1" applyFont="1" applyBorder="1" applyAlignment="1">
      <alignment horizontal="center" wrapText="1" readingOrder="1"/>
    </xf>
    <xf numFmtId="9" fontId="2" fillId="0" borderId="0" xfId="0" applyNumberFormat="1" applyFont="1" applyAlignment="1">
      <alignment horizontal="center" wrapText="1" readingOrder="1"/>
    </xf>
    <xf numFmtId="9" fontId="2" fillId="0" borderId="49" xfId="0" applyNumberFormat="1" applyFont="1" applyBorder="1" applyAlignment="1">
      <alignment horizontal="center" wrapText="1" readingOrder="1"/>
    </xf>
    <xf numFmtId="9" fontId="2" fillId="0" borderId="50" xfId="0" applyNumberFormat="1" applyFont="1" applyBorder="1" applyAlignment="1">
      <alignment horizontal="center" wrapText="1" readingOrder="1"/>
    </xf>
    <xf numFmtId="9" fontId="2" fillId="0" borderId="51" xfId="0" applyNumberFormat="1" applyFont="1" applyBorder="1" applyAlignment="1">
      <alignment horizontal="center" wrapText="1" readingOrder="1"/>
    </xf>
    <xf numFmtId="9" fontId="2" fillId="0" borderId="52" xfId="0" applyNumberFormat="1" applyFont="1" applyBorder="1" applyAlignment="1">
      <alignment horizontal="center" wrapText="1" readingOrder="1"/>
    </xf>
    <xf numFmtId="0" fontId="71" fillId="0" borderId="48" xfId="0" applyFont="1" applyBorder="1" applyAlignment="1">
      <alignment horizontal="center" wrapText="1" readingOrder="1"/>
    </xf>
    <xf numFmtId="0" fontId="71" fillId="0" borderId="0" xfId="0" applyFont="1" applyAlignment="1">
      <alignment horizontal="center" wrapText="1" readingOrder="1"/>
    </xf>
    <xf numFmtId="0" fontId="71" fillId="0" borderId="49" xfId="0" applyFont="1" applyBorder="1" applyAlignment="1">
      <alignment horizontal="center" wrapText="1" readingOrder="1"/>
    </xf>
    <xf numFmtId="0" fontId="71" fillId="0" borderId="50" xfId="0" applyFont="1" applyBorder="1" applyAlignment="1">
      <alignment horizontal="center" wrapText="1" readingOrder="1"/>
    </xf>
    <xf numFmtId="0" fontId="71" fillId="0" borderId="51" xfId="0" applyFont="1" applyBorder="1" applyAlignment="1">
      <alignment horizontal="center" wrapText="1" readingOrder="1"/>
    </xf>
    <xf numFmtId="0" fontId="71" fillId="0" borderId="52" xfId="0" applyFont="1" applyBorder="1" applyAlignment="1">
      <alignment horizontal="center" wrapText="1" readingOrder="1"/>
    </xf>
    <xf numFmtId="174" fontId="1" fillId="65" borderId="38" xfId="3506" applyNumberFormat="1" applyFont="1" applyFill="1" applyBorder="1" applyAlignment="1">
      <alignment horizontal="center"/>
    </xf>
    <xf numFmtId="174" fontId="1" fillId="65" borderId="19" xfId="3506" applyNumberFormat="1" applyFont="1" applyFill="1" applyBorder="1" applyAlignment="1">
      <alignment horizontal="center"/>
    </xf>
    <xf numFmtId="174" fontId="1" fillId="65" borderId="37" xfId="3506" applyNumberFormat="1" applyFont="1" applyFill="1" applyBorder="1" applyAlignment="1">
      <alignment horizontal="center"/>
    </xf>
    <xf numFmtId="174" fontId="1" fillId="65" borderId="41" xfId="3506" applyNumberFormat="1" applyFont="1" applyFill="1" applyBorder="1" applyAlignment="1">
      <alignment horizontal="center"/>
    </xf>
    <xf numFmtId="174" fontId="1" fillId="65" borderId="0" xfId="3506" applyNumberFormat="1" applyFont="1" applyFill="1" applyBorder="1" applyAlignment="1">
      <alignment horizontal="center"/>
    </xf>
    <xf numFmtId="174" fontId="1" fillId="65" borderId="40" xfId="3506" applyNumberFormat="1" applyFont="1" applyFill="1" applyBorder="1" applyAlignment="1">
      <alignment horizontal="center"/>
    </xf>
    <xf numFmtId="174" fontId="1" fillId="65" borderId="35" xfId="3506" applyNumberFormat="1" applyFont="1" applyFill="1" applyBorder="1" applyAlignment="1">
      <alignment horizontal="center"/>
    </xf>
    <xf numFmtId="174" fontId="1" fillId="65" borderId="34" xfId="3506" applyNumberFormat="1" applyFont="1" applyFill="1" applyBorder="1" applyAlignment="1">
      <alignment horizontal="center"/>
    </xf>
    <xf numFmtId="174" fontId="1" fillId="65" borderId="33" xfId="3506" applyNumberFormat="1" applyFont="1" applyFill="1" applyBorder="1" applyAlignment="1">
      <alignment horizontal="center"/>
    </xf>
    <xf numFmtId="175" fontId="100" fillId="0" borderId="45" xfId="0" applyNumberFormat="1" applyFont="1" applyBorder="1" applyAlignment="1">
      <alignment horizontal="center" wrapText="1" readingOrder="1"/>
    </xf>
    <xf numFmtId="175" fontId="100" fillId="0" borderId="46" xfId="0" applyNumberFormat="1" applyFont="1" applyBorder="1" applyAlignment="1">
      <alignment horizontal="center" wrapText="1" readingOrder="1"/>
    </xf>
    <xf numFmtId="175" fontId="100" fillId="0" borderId="47" xfId="0" applyNumberFormat="1" applyFont="1" applyBorder="1" applyAlignment="1">
      <alignment horizontal="center" wrapText="1" readingOrder="1"/>
    </xf>
    <xf numFmtId="175" fontId="100" fillId="0" borderId="48" xfId="0" applyNumberFormat="1" applyFont="1" applyBorder="1" applyAlignment="1">
      <alignment horizontal="center" wrapText="1" readingOrder="1"/>
    </xf>
    <xf numFmtId="175" fontId="100" fillId="0" borderId="0" xfId="0" applyNumberFormat="1" applyFont="1" applyAlignment="1">
      <alignment horizontal="center" wrapText="1" readingOrder="1"/>
    </xf>
    <xf numFmtId="175" fontId="100" fillId="0" borderId="49" xfId="0" applyNumberFormat="1" applyFont="1" applyBorder="1" applyAlignment="1">
      <alignment horizontal="center" wrapText="1" readingOrder="1"/>
    </xf>
    <xf numFmtId="175" fontId="100" fillId="0" borderId="50" xfId="0" applyNumberFormat="1" applyFont="1" applyBorder="1" applyAlignment="1">
      <alignment horizontal="center" wrapText="1" readingOrder="1"/>
    </xf>
    <xf numFmtId="175" fontId="100" fillId="0" borderId="51" xfId="0" applyNumberFormat="1" applyFont="1" applyBorder="1" applyAlignment="1">
      <alignment horizontal="center" wrapText="1" readingOrder="1"/>
    </xf>
    <xf numFmtId="175" fontId="100" fillId="0" borderId="52" xfId="0" applyNumberFormat="1" applyFont="1" applyBorder="1" applyAlignment="1">
      <alignment horizontal="center" wrapText="1" readingOrder="1"/>
    </xf>
    <xf numFmtId="175" fontId="71" fillId="0" borderId="50" xfId="0" applyNumberFormat="1" applyFont="1" applyBorder="1" applyAlignment="1">
      <alignment horizontal="center" wrapText="1" readingOrder="1"/>
    </xf>
    <xf numFmtId="175" fontId="71" fillId="0" borderId="51" xfId="0" applyNumberFormat="1" applyFont="1" applyBorder="1" applyAlignment="1">
      <alignment horizontal="center" wrapText="1" readingOrder="1"/>
    </xf>
    <xf numFmtId="175" fontId="71" fillId="0" borderId="52" xfId="0" applyNumberFormat="1" applyFont="1" applyBorder="1" applyAlignment="1">
      <alignment horizontal="center" wrapText="1" readingOrder="1"/>
    </xf>
    <xf numFmtId="0" fontId="69" fillId="0" borderId="0" xfId="0" applyFont="1" applyAlignment="1"/>
    <xf numFmtId="0" fontId="101" fillId="0" borderId="0" xfId="0" applyFont="1" applyAlignment="1">
      <alignment vertical="center" wrapText="1"/>
    </xf>
    <xf numFmtId="0" fontId="102" fillId="0" borderId="0" xfId="0" applyFont="1" applyAlignment="1">
      <alignment vertical="center" wrapText="1"/>
    </xf>
    <xf numFmtId="0" fontId="103" fillId="0" borderId="0" xfId="0" applyFont="1" applyAlignment="1">
      <alignment vertical="center"/>
    </xf>
    <xf numFmtId="0" fontId="92" fillId="64" borderId="29" xfId="0" applyFont="1" applyFill="1" applyBorder="1" applyAlignment="1">
      <alignment horizontal="center" vertical="center" wrapText="1"/>
    </xf>
    <xf numFmtId="0" fontId="0" fillId="0" borderId="0" xfId="0" applyAlignment="1">
      <alignment horizontal="left" vertical="center" indent="5"/>
    </xf>
    <xf numFmtId="0" fontId="0" fillId="0" borderId="0" xfId="0" applyAlignment="1">
      <alignment wrapText="1"/>
    </xf>
    <xf numFmtId="9" fontId="100" fillId="0" borderId="45" xfId="0" applyNumberFormat="1" applyFont="1" applyFill="1" applyBorder="1" applyAlignment="1">
      <alignment horizontal="center" wrapText="1" readingOrder="1"/>
    </xf>
    <xf numFmtId="9" fontId="100" fillId="0" borderId="50" xfId="0" applyNumberFormat="1" applyFont="1" applyFill="1" applyBorder="1" applyAlignment="1">
      <alignment horizontal="center" wrapText="1" readingOrder="1"/>
    </xf>
    <xf numFmtId="9" fontId="2" fillId="0" borderId="56" xfId="0" applyNumberFormat="1" applyFont="1" applyBorder="1" applyAlignment="1">
      <alignment horizontal="center" wrapText="1" readingOrder="1"/>
    </xf>
    <xf numFmtId="9" fontId="2" fillId="0" borderId="44" xfId="0" applyNumberFormat="1" applyFont="1" applyBorder="1" applyAlignment="1">
      <alignment horizontal="center" wrapText="1" readingOrder="1"/>
    </xf>
    <xf numFmtId="9" fontId="2" fillId="0" borderId="43" xfId="0" applyNumberFormat="1" applyFont="1" applyBorder="1" applyAlignment="1">
      <alignment horizontal="center" wrapText="1" readingOrder="1"/>
    </xf>
    <xf numFmtId="0" fontId="100" fillId="0" borderId="38" xfId="0" applyFont="1" applyBorder="1" applyAlignment="1">
      <alignment horizontal="center" wrapText="1" readingOrder="1"/>
    </xf>
    <xf numFmtId="0" fontId="100" fillId="0" borderId="19" xfId="0" applyFont="1" applyBorder="1" applyAlignment="1">
      <alignment horizontal="center" wrapText="1" readingOrder="1"/>
    </xf>
    <xf numFmtId="0" fontId="100" fillId="0" borderId="37" xfId="0" applyFont="1" applyBorder="1" applyAlignment="1">
      <alignment horizontal="center" wrapText="1" readingOrder="1"/>
    </xf>
    <xf numFmtId="0" fontId="100" fillId="0" borderId="35" xfId="0" applyFont="1" applyBorder="1" applyAlignment="1">
      <alignment horizontal="center" wrapText="1" readingOrder="1"/>
    </xf>
    <xf numFmtId="0" fontId="100" fillId="0" borderId="34" xfId="0" applyFont="1" applyBorder="1" applyAlignment="1">
      <alignment horizontal="center" wrapText="1" readingOrder="1"/>
    </xf>
    <xf numFmtId="0" fontId="100" fillId="0" borderId="33" xfId="0" applyFont="1" applyBorder="1" applyAlignment="1">
      <alignment horizontal="center" wrapText="1" readingOrder="1"/>
    </xf>
    <xf numFmtId="0" fontId="100" fillId="0" borderId="41" xfId="0" applyFont="1" applyBorder="1" applyAlignment="1">
      <alignment horizontal="center" wrapText="1" readingOrder="1"/>
    </xf>
    <xf numFmtId="0" fontId="100" fillId="0" borderId="0" xfId="0" applyFont="1" applyBorder="1" applyAlignment="1">
      <alignment horizontal="center" wrapText="1" readingOrder="1"/>
    </xf>
    <xf numFmtId="0" fontId="100" fillId="0" borderId="40" xfId="0" applyFont="1" applyBorder="1" applyAlignment="1">
      <alignment horizontal="center" wrapText="1" readingOrder="1"/>
    </xf>
    <xf numFmtId="175" fontId="100" fillId="0" borderId="41" xfId="0" applyNumberFormat="1" applyFont="1" applyBorder="1" applyAlignment="1">
      <alignment horizontal="center" wrapText="1" readingOrder="1"/>
    </xf>
    <xf numFmtId="175" fontId="100" fillId="0" borderId="0" xfId="0" applyNumberFormat="1" applyFont="1" applyBorder="1" applyAlignment="1">
      <alignment horizontal="center" wrapText="1" readingOrder="1"/>
    </xf>
    <xf numFmtId="175" fontId="100" fillId="0" borderId="40" xfId="0" applyNumberFormat="1" applyFont="1" applyBorder="1" applyAlignment="1">
      <alignment horizontal="center" wrapText="1" readingOrder="1"/>
    </xf>
    <xf numFmtId="9" fontId="73" fillId="65" borderId="35" xfId="3506" applyFont="1" applyFill="1" applyBorder="1" applyAlignment="1">
      <alignment horizontal="center"/>
    </xf>
    <xf numFmtId="9" fontId="73" fillId="65" borderId="34" xfId="3506" applyFont="1" applyFill="1" applyBorder="1" applyAlignment="1">
      <alignment horizontal="center"/>
    </xf>
    <xf numFmtId="9" fontId="73" fillId="65" borderId="33" xfId="3506" applyFont="1" applyFill="1" applyBorder="1" applyAlignment="1">
      <alignment horizontal="center"/>
    </xf>
    <xf numFmtId="1" fontId="97" fillId="2" borderId="39" xfId="3506" applyNumberFormat="1" applyFont="1" applyFill="1" applyBorder="1" applyAlignment="1">
      <alignment horizontal="center" vertical="center" wrapText="1"/>
    </xf>
    <xf numFmtId="1" fontId="97" fillId="2" borderId="36" xfId="3506" applyNumberFormat="1" applyFont="1" applyFill="1" applyBorder="1" applyAlignment="1">
      <alignment horizontal="center" vertical="center" wrapText="1"/>
    </xf>
    <xf numFmtId="1" fontId="97" fillId="2" borderId="32" xfId="3506" applyNumberFormat="1" applyFont="1" applyFill="1" applyBorder="1" applyAlignment="1">
      <alignment horizontal="center" vertical="center" wrapText="1"/>
    </xf>
    <xf numFmtId="0" fontId="98" fillId="66" borderId="44" xfId="0" applyFont="1" applyFill="1" applyBorder="1" applyAlignment="1">
      <alignment horizontal="center" vertical="center"/>
    </xf>
    <xf numFmtId="0" fontId="0" fillId="0" borderId="44" xfId="0" applyBorder="1" applyAlignment="1">
      <alignment horizontal="center" vertical="center"/>
    </xf>
    <xf numFmtId="0" fontId="0" fillId="0" borderId="43" xfId="0" applyBorder="1" applyAlignment="1">
      <alignment horizontal="center" vertical="center"/>
    </xf>
    <xf numFmtId="9" fontId="71" fillId="2" borderId="39" xfId="3506" applyFont="1" applyFill="1" applyBorder="1" applyAlignment="1">
      <alignment horizontal="center" vertical="center" wrapText="1"/>
    </xf>
    <xf numFmtId="9" fontId="71" fillId="2" borderId="36" xfId="3506" applyFont="1" applyFill="1" applyBorder="1" applyAlignment="1">
      <alignment horizontal="center" vertical="center" wrapText="1"/>
    </xf>
    <xf numFmtId="9" fontId="71" fillId="2" borderId="32" xfId="3506" applyFont="1" applyFill="1" applyBorder="1" applyAlignment="1">
      <alignment horizontal="center" vertical="center" wrapText="1"/>
    </xf>
    <xf numFmtId="49" fontId="71" fillId="2" borderId="39" xfId="3506" applyNumberFormat="1" applyFont="1" applyFill="1" applyBorder="1" applyAlignment="1">
      <alignment horizontal="center" vertical="center" wrapText="1"/>
    </xf>
    <xf numFmtId="49" fontId="71" fillId="2" borderId="32" xfId="3506" applyNumberFormat="1" applyFont="1" applyFill="1" applyBorder="1" applyAlignment="1">
      <alignment horizontal="center" vertical="center" wrapText="1"/>
    </xf>
    <xf numFmtId="0" fontId="0" fillId="0" borderId="36" xfId="0" applyBorder="1" applyAlignment="1">
      <alignment horizontal="center" vertical="center" wrapText="1"/>
    </xf>
    <xf numFmtId="0" fontId="91" fillId="63" borderId="2" xfId="0" applyFont="1" applyFill="1" applyBorder="1" applyAlignment="1">
      <alignment horizontal="center" vertical="center" wrapText="1"/>
    </xf>
    <xf numFmtId="0" fontId="91" fillId="63" borderId="0" xfId="0" applyFont="1" applyFill="1" applyBorder="1" applyAlignment="1">
      <alignment horizontal="center" vertical="center" wrapText="1"/>
    </xf>
    <xf numFmtId="0" fontId="93" fillId="64" borderId="30" xfId="0" applyFont="1" applyFill="1" applyBorder="1" applyAlignment="1">
      <alignment horizontal="center" vertical="center" wrapText="1"/>
    </xf>
    <xf numFmtId="0" fontId="93" fillId="64" borderId="31" xfId="0" applyFont="1" applyFill="1" applyBorder="1" applyAlignment="1">
      <alignment horizontal="center" vertical="center" wrapText="1"/>
    </xf>
  </cellXfs>
  <cellStyles count="3507">
    <cellStyle name=" 1" xfId="7" xr:uid="{00000000-0005-0000-0000-000000000000}"/>
    <cellStyle name=" 1 2" xfId="8" xr:uid="{00000000-0005-0000-0000-000001000000}"/>
    <cellStyle name=" 1 2 2" xfId="9" xr:uid="{00000000-0005-0000-0000-000002000000}"/>
    <cellStyle name=" 1 3" xfId="10" xr:uid="{00000000-0005-0000-0000-000003000000}"/>
    <cellStyle name=" 1 4" xfId="11" xr:uid="{00000000-0005-0000-0000-000004000000}"/>
    <cellStyle name=" 1 5" xfId="12" xr:uid="{00000000-0005-0000-0000-000005000000}"/>
    <cellStyle name=" 1 6" xfId="13" xr:uid="{00000000-0005-0000-0000-000006000000}"/>
    <cellStyle name=" 1 7" xfId="14" xr:uid="{00000000-0005-0000-0000-000007000000}"/>
    <cellStyle name=" 1 8" xfId="15" xr:uid="{00000000-0005-0000-0000-000008000000}"/>
    <cellStyle name=" 1 9" xfId="16" xr:uid="{00000000-0005-0000-0000-000009000000}"/>
    <cellStyle name="%" xfId="17" xr:uid="{00000000-0005-0000-0000-00000A000000}"/>
    <cellStyle name="% 2" xfId="18" xr:uid="{00000000-0005-0000-0000-00000B000000}"/>
    <cellStyle name="% 3" xfId="19" xr:uid="{00000000-0005-0000-0000-00000C000000}"/>
    <cellStyle name="_UKNC2008Q3" xfId="20" xr:uid="{00000000-0005-0000-0000-00000D000000}"/>
    <cellStyle name="_UKNC2008Q3 2" xfId="21" xr:uid="{00000000-0005-0000-0000-00000E000000}"/>
    <cellStyle name="W_v\è`" xfId="22" xr:uid="{00000000-0005-0000-0000-00000F000000}"/>
    <cellStyle name="20% - Accent1 10" xfId="23" xr:uid="{00000000-0005-0000-0000-000010000000}"/>
    <cellStyle name="20% - Accent1 11" xfId="24" xr:uid="{00000000-0005-0000-0000-000011000000}"/>
    <cellStyle name="20% - Accent1 12" xfId="25" xr:uid="{00000000-0005-0000-0000-000012000000}"/>
    <cellStyle name="20% - Accent1 13" xfId="26" xr:uid="{00000000-0005-0000-0000-000013000000}"/>
    <cellStyle name="20% - Accent1 14" xfId="27" xr:uid="{00000000-0005-0000-0000-000014000000}"/>
    <cellStyle name="20% - Accent1 15" xfId="28" xr:uid="{00000000-0005-0000-0000-000015000000}"/>
    <cellStyle name="20% - Accent1 16" xfId="29" xr:uid="{00000000-0005-0000-0000-000016000000}"/>
    <cellStyle name="20% - Accent1 17" xfId="30" xr:uid="{00000000-0005-0000-0000-000017000000}"/>
    <cellStyle name="20% - Accent1 18" xfId="31" xr:uid="{00000000-0005-0000-0000-000018000000}"/>
    <cellStyle name="20% - Accent1 19" xfId="32" xr:uid="{00000000-0005-0000-0000-000019000000}"/>
    <cellStyle name="20% - Accent1 2" xfId="33" xr:uid="{00000000-0005-0000-0000-00001A000000}"/>
    <cellStyle name="20% - Accent1 2 2" xfId="34" xr:uid="{00000000-0005-0000-0000-00001B000000}"/>
    <cellStyle name="20% - Accent1 2 3" xfId="2206" xr:uid="{00000000-0005-0000-0000-00001C000000}"/>
    <cellStyle name="20% - Accent1 20" xfId="35" xr:uid="{00000000-0005-0000-0000-00001D000000}"/>
    <cellStyle name="20% - Accent1 21" xfId="36" xr:uid="{00000000-0005-0000-0000-00001E000000}"/>
    <cellStyle name="20% - Accent1 22" xfId="37" xr:uid="{00000000-0005-0000-0000-00001F000000}"/>
    <cellStyle name="20% - Accent1 23" xfId="38" xr:uid="{00000000-0005-0000-0000-000020000000}"/>
    <cellStyle name="20% - Accent1 24" xfId="39" xr:uid="{00000000-0005-0000-0000-000021000000}"/>
    <cellStyle name="20% - Accent1 25" xfId="40" xr:uid="{00000000-0005-0000-0000-000022000000}"/>
    <cellStyle name="20% - Accent1 26" xfId="41" xr:uid="{00000000-0005-0000-0000-000023000000}"/>
    <cellStyle name="20% - Accent1 27" xfId="42" xr:uid="{00000000-0005-0000-0000-000024000000}"/>
    <cellStyle name="20% - Accent1 3" xfId="43" xr:uid="{00000000-0005-0000-0000-000025000000}"/>
    <cellStyle name="20% - Accent1 3 2" xfId="2207" xr:uid="{00000000-0005-0000-0000-000026000000}"/>
    <cellStyle name="20% - Accent1 4" xfId="44" xr:uid="{00000000-0005-0000-0000-000027000000}"/>
    <cellStyle name="20% - Accent1 5" xfId="45" xr:uid="{00000000-0005-0000-0000-000028000000}"/>
    <cellStyle name="20% - Accent1 6" xfId="46" xr:uid="{00000000-0005-0000-0000-000029000000}"/>
    <cellStyle name="20% - Accent1 7" xfId="47" xr:uid="{00000000-0005-0000-0000-00002A000000}"/>
    <cellStyle name="20% - Accent1 8" xfId="48" xr:uid="{00000000-0005-0000-0000-00002B000000}"/>
    <cellStyle name="20% - Accent1 9" xfId="49" xr:uid="{00000000-0005-0000-0000-00002C000000}"/>
    <cellStyle name="20% - Accent2 10" xfId="50" xr:uid="{00000000-0005-0000-0000-00002D000000}"/>
    <cellStyle name="20% - Accent2 11" xfId="51" xr:uid="{00000000-0005-0000-0000-00002E000000}"/>
    <cellStyle name="20% - Accent2 12" xfId="52" xr:uid="{00000000-0005-0000-0000-00002F000000}"/>
    <cellStyle name="20% - Accent2 13" xfId="53" xr:uid="{00000000-0005-0000-0000-000030000000}"/>
    <cellStyle name="20% - Accent2 14" xfId="54" xr:uid="{00000000-0005-0000-0000-000031000000}"/>
    <cellStyle name="20% - Accent2 15" xfId="55" xr:uid="{00000000-0005-0000-0000-000032000000}"/>
    <cellStyle name="20% - Accent2 16" xfId="56" xr:uid="{00000000-0005-0000-0000-000033000000}"/>
    <cellStyle name="20% - Accent2 17" xfId="57" xr:uid="{00000000-0005-0000-0000-000034000000}"/>
    <cellStyle name="20% - Accent2 18" xfId="58" xr:uid="{00000000-0005-0000-0000-000035000000}"/>
    <cellStyle name="20% - Accent2 19" xfId="59" xr:uid="{00000000-0005-0000-0000-000036000000}"/>
    <cellStyle name="20% - Accent2 2" xfId="60" xr:uid="{00000000-0005-0000-0000-000037000000}"/>
    <cellStyle name="20% - Accent2 2 2" xfId="61" xr:uid="{00000000-0005-0000-0000-000038000000}"/>
    <cellStyle name="20% - Accent2 2 3" xfId="2208" xr:uid="{00000000-0005-0000-0000-000039000000}"/>
    <cellStyle name="20% - Accent2 20" xfId="62" xr:uid="{00000000-0005-0000-0000-00003A000000}"/>
    <cellStyle name="20% - Accent2 21" xfId="63" xr:uid="{00000000-0005-0000-0000-00003B000000}"/>
    <cellStyle name="20% - Accent2 22" xfId="64" xr:uid="{00000000-0005-0000-0000-00003C000000}"/>
    <cellStyle name="20% - Accent2 23" xfId="65" xr:uid="{00000000-0005-0000-0000-00003D000000}"/>
    <cellStyle name="20% - Accent2 24" xfId="66" xr:uid="{00000000-0005-0000-0000-00003E000000}"/>
    <cellStyle name="20% - Accent2 25" xfId="67" xr:uid="{00000000-0005-0000-0000-00003F000000}"/>
    <cellStyle name="20% - Accent2 26" xfId="68" xr:uid="{00000000-0005-0000-0000-000040000000}"/>
    <cellStyle name="20% - Accent2 27" xfId="69" xr:uid="{00000000-0005-0000-0000-000041000000}"/>
    <cellStyle name="20% - Accent2 3" xfId="70" xr:uid="{00000000-0005-0000-0000-000042000000}"/>
    <cellStyle name="20% - Accent2 3 2" xfId="2209" xr:uid="{00000000-0005-0000-0000-000043000000}"/>
    <cellStyle name="20% - Accent2 4" xfId="71" xr:uid="{00000000-0005-0000-0000-000044000000}"/>
    <cellStyle name="20% - Accent2 5" xfId="72" xr:uid="{00000000-0005-0000-0000-000045000000}"/>
    <cellStyle name="20% - Accent2 6" xfId="73" xr:uid="{00000000-0005-0000-0000-000046000000}"/>
    <cellStyle name="20% - Accent2 7" xfId="74" xr:uid="{00000000-0005-0000-0000-000047000000}"/>
    <cellStyle name="20% - Accent2 8" xfId="75" xr:uid="{00000000-0005-0000-0000-000048000000}"/>
    <cellStyle name="20% - Accent2 9" xfId="76" xr:uid="{00000000-0005-0000-0000-000049000000}"/>
    <cellStyle name="20% - Accent3 10" xfId="77" xr:uid="{00000000-0005-0000-0000-00004A000000}"/>
    <cellStyle name="20% - Accent3 11" xfId="78" xr:uid="{00000000-0005-0000-0000-00004B000000}"/>
    <cellStyle name="20% - Accent3 12" xfId="79" xr:uid="{00000000-0005-0000-0000-00004C000000}"/>
    <cellStyle name="20% - Accent3 13" xfId="80" xr:uid="{00000000-0005-0000-0000-00004D000000}"/>
    <cellStyle name="20% - Accent3 14" xfId="81" xr:uid="{00000000-0005-0000-0000-00004E000000}"/>
    <cellStyle name="20% - Accent3 15" xfId="82" xr:uid="{00000000-0005-0000-0000-00004F000000}"/>
    <cellStyle name="20% - Accent3 16" xfId="83" xr:uid="{00000000-0005-0000-0000-000050000000}"/>
    <cellStyle name="20% - Accent3 17" xfId="84" xr:uid="{00000000-0005-0000-0000-000051000000}"/>
    <cellStyle name="20% - Accent3 18" xfId="85" xr:uid="{00000000-0005-0000-0000-000052000000}"/>
    <cellStyle name="20% - Accent3 19" xfId="86" xr:uid="{00000000-0005-0000-0000-000053000000}"/>
    <cellStyle name="20% - Accent3 2" xfId="87" xr:uid="{00000000-0005-0000-0000-000054000000}"/>
    <cellStyle name="20% - Accent3 2 2" xfId="88" xr:uid="{00000000-0005-0000-0000-000055000000}"/>
    <cellStyle name="20% - Accent3 2 3" xfId="2210" xr:uid="{00000000-0005-0000-0000-000056000000}"/>
    <cellStyle name="20% - Accent3 20" xfId="89" xr:uid="{00000000-0005-0000-0000-000057000000}"/>
    <cellStyle name="20% - Accent3 21" xfId="90" xr:uid="{00000000-0005-0000-0000-000058000000}"/>
    <cellStyle name="20% - Accent3 22" xfId="91" xr:uid="{00000000-0005-0000-0000-000059000000}"/>
    <cellStyle name="20% - Accent3 23" xfId="92" xr:uid="{00000000-0005-0000-0000-00005A000000}"/>
    <cellStyle name="20% - Accent3 24" xfId="93" xr:uid="{00000000-0005-0000-0000-00005B000000}"/>
    <cellStyle name="20% - Accent3 25" xfId="94" xr:uid="{00000000-0005-0000-0000-00005C000000}"/>
    <cellStyle name="20% - Accent3 26" xfId="95" xr:uid="{00000000-0005-0000-0000-00005D000000}"/>
    <cellStyle name="20% - Accent3 27" xfId="96" xr:uid="{00000000-0005-0000-0000-00005E000000}"/>
    <cellStyle name="20% - Accent3 3" xfId="97" xr:uid="{00000000-0005-0000-0000-00005F000000}"/>
    <cellStyle name="20% - Accent3 3 2" xfId="2211" xr:uid="{00000000-0005-0000-0000-000060000000}"/>
    <cellStyle name="20% - Accent3 4" xfId="98" xr:uid="{00000000-0005-0000-0000-000061000000}"/>
    <cellStyle name="20% - Accent3 5" xfId="99" xr:uid="{00000000-0005-0000-0000-000062000000}"/>
    <cellStyle name="20% - Accent3 6" xfId="100" xr:uid="{00000000-0005-0000-0000-000063000000}"/>
    <cellStyle name="20% - Accent3 7" xfId="101" xr:uid="{00000000-0005-0000-0000-000064000000}"/>
    <cellStyle name="20% - Accent3 8" xfId="102" xr:uid="{00000000-0005-0000-0000-000065000000}"/>
    <cellStyle name="20% - Accent3 9" xfId="103" xr:uid="{00000000-0005-0000-0000-000066000000}"/>
    <cellStyle name="20% - Accent4 10" xfId="104" xr:uid="{00000000-0005-0000-0000-000067000000}"/>
    <cellStyle name="20% - Accent4 11" xfId="105" xr:uid="{00000000-0005-0000-0000-000068000000}"/>
    <cellStyle name="20% - Accent4 12" xfId="106" xr:uid="{00000000-0005-0000-0000-000069000000}"/>
    <cellStyle name="20% - Accent4 13" xfId="107" xr:uid="{00000000-0005-0000-0000-00006A000000}"/>
    <cellStyle name="20% - Accent4 14" xfId="108" xr:uid="{00000000-0005-0000-0000-00006B000000}"/>
    <cellStyle name="20% - Accent4 15" xfId="109" xr:uid="{00000000-0005-0000-0000-00006C000000}"/>
    <cellStyle name="20% - Accent4 16" xfId="110" xr:uid="{00000000-0005-0000-0000-00006D000000}"/>
    <cellStyle name="20% - Accent4 17" xfId="111" xr:uid="{00000000-0005-0000-0000-00006E000000}"/>
    <cellStyle name="20% - Accent4 18" xfId="112" xr:uid="{00000000-0005-0000-0000-00006F000000}"/>
    <cellStyle name="20% - Accent4 19" xfId="113" xr:uid="{00000000-0005-0000-0000-000070000000}"/>
    <cellStyle name="20% - Accent4 2" xfId="114" xr:uid="{00000000-0005-0000-0000-000071000000}"/>
    <cellStyle name="20% - Accent4 2 2" xfId="115" xr:uid="{00000000-0005-0000-0000-000072000000}"/>
    <cellStyle name="20% - Accent4 2 3" xfId="2212" xr:uid="{00000000-0005-0000-0000-000073000000}"/>
    <cellStyle name="20% - Accent4 20" xfId="116" xr:uid="{00000000-0005-0000-0000-000074000000}"/>
    <cellStyle name="20% - Accent4 21" xfId="117" xr:uid="{00000000-0005-0000-0000-000075000000}"/>
    <cellStyle name="20% - Accent4 22" xfId="118" xr:uid="{00000000-0005-0000-0000-000076000000}"/>
    <cellStyle name="20% - Accent4 23" xfId="119" xr:uid="{00000000-0005-0000-0000-000077000000}"/>
    <cellStyle name="20% - Accent4 24" xfId="120" xr:uid="{00000000-0005-0000-0000-000078000000}"/>
    <cellStyle name="20% - Accent4 25" xfId="121" xr:uid="{00000000-0005-0000-0000-000079000000}"/>
    <cellStyle name="20% - Accent4 26" xfId="122" xr:uid="{00000000-0005-0000-0000-00007A000000}"/>
    <cellStyle name="20% - Accent4 27" xfId="123" xr:uid="{00000000-0005-0000-0000-00007B000000}"/>
    <cellStyle name="20% - Accent4 3" xfId="124" xr:uid="{00000000-0005-0000-0000-00007C000000}"/>
    <cellStyle name="20% - Accent4 3 2" xfId="2213" xr:uid="{00000000-0005-0000-0000-00007D000000}"/>
    <cellStyle name="20% - Accent4 4" xfId="125" xr:uid="{00000000-0005-0000-0000-00007E000000}"/>
    <cellStyle name="20% - Accent4 5" xfId="126" xr:uid="{00000000-0005-0000-0000-00007F000000}"/>
    <cellStyle name="20% - Accent4 6" xfId="127" xr:uid="{00000000-0005-0000-0000-000080000000}"/>
    <cellStyle name="20% - Accent4 7" xfId="128" xr:uid="{00000000-0005-0000-0000-000081000000}"/>
    <cellStyle name="20% - Accent4 8" xfId="129" xr:uid="{00000000-0005-0000-0000-000082000000}"/>
    <cellStyle name="20% - Accent4 9" xfId="130" xr:uid="{00000000-0005-0000-0000-000083000000}"/>
    <cellStyle name="20% - Accent5 10" xfId="131" xr:uid="{00000000-0005-0000-0000-000084000000}"/>
    <cellStyle name="20% - Accent5 11" xfId="132" xr:uid="{00000000-0005-0000-0000-000085000000}"/>
    <cellStyle name="20% - Accent5 12" xfId="133" xr:uid="{00000000-0005-0000-0000-000086000000}"/>
    <cellStyle name="20% - Accent5 13" xfId="134" xr:uid="{00000000-0005-0000-0000-000087000000}"/>
    <cellStyle name="20% - Accent5 14" xfId="135" xr:uid="{00000000-0005-0000-0000-000088000000}"/>
    <cellStyle name="20% - Accent5 15" xfId="136" xr:uid="{00000000-0005-0000-0000-000089000000}"/>
    <cellStyle name="20% - Accent5 16" xfId="137" xr:uid="{00000000-0005-0000-0000-00008A000000}"/>
    <cellStyle name="20% - Accent5 17" xfId="138" xr:uid="{00000000-0005-0000-0000-00008B000000}"/>
    <cellStyle name="20% - Accent5 18" xfId="139" xr:uid="{00000000-0005-0000-0000-00008C000000}"/>
    <cellStyle name="20% - Accent5 19" xfId="140" xr:uid="{00000000-0005-0000-0000-00008D000000}"/>
    <cellStyle name="20% - Accent5 2" xfId="141" xr:uid="{00000000-0005-0000-0000-00008E000000}"/>
    <cellStyle name="20% - Accent5 2 2" xfId="142" xr:uid="{00000000-0005-0000-0000-00008F000000}"/>
    <cellStyle name="20% - Accent5 2 3" xfId="2214" xr:uid="{00000000-0005-0000-0000-000090000000}"/>
    <cellStyle name="20% - Accent5 20" xfId="143" xr:uid="{00000000-0005-0000-0000-000091000000}"/>
    <cellStyle name="20% - Accent5 21" xfId="144" xr:uid="{00000000-0005-0000-0000-000092000000}"/>
    <cellStyle name="20% - Accent5 22" xfId="145" xr:uid="{00000000-0005-0000-0000-000093000000}"/>
    <cellStyle name="20% - Accent5 23" xfId="146" xr:uid="{00000000-0005-0000-0000-000094000000}"/>
    <cellStyle name="20% - Accent5 24" xfId="147" xr:uid="{00000000-0005-0000-0000-000095000000}"/>
    <cellStyle name="20% - Accent5 25" xfId="148" xr:uid="{00000000-0005-0000-0000-000096000000}"/>
    <cellStyle name="20% - Accent5 26" xfId="149" xr:uid="{00000000-0005-0000-0000-000097000000}"/>
    <cellStyle name="20% - Accent5 27" xfId="150" xr:uid="{00000000-0005-0000-0000-000098000000}"/>
    <cellStyle name="20% - Accent5 3" xfId="151" xr:uid="{00000000-0005-0000-0000-000099000000}"/>
    <cellStyle name="20% - Accent5 3 2" xfId="2215" xr:uid="{00000000-0005-0000-0000-00009A000000}"/>
    <cellStyle name="20% - Accent5 4" xfId="152" xr:uid="{00000000-0005-0000-0000-00009B000000}"/>
    <cellStyle name="20% - Accent5 5" xfId="153" xr:uid="{00000000-0005-0000-0000-00009C000000}"/>
    <cellStyle name="20% - Accent5 6" xfId="154" xr:uid="{00000000-0005-0000-0000-00009D000000}"/>
    <cellStyle name="20% - Accent5 7" xfId="155" xr:uid="{00000000-0005-0000-0000-00009E000000}"/>
    <cellStyle name="20% - Accent5 8" xfId="156" xr:uid="{00000000-0005-0000-0000-00009F000000}"/>
    <cellStyle name="20% - Accent5 9" xfId="157" xr:uid="{00000000-0005-0000-0000-0000A0000000}"/>
    <cellStyle name="20% - Accent6 10" xfId="158" xr:uid="{00000000-0005-0000-0000-0000A1000000}"/>
    <cellStyle name="20% - Accent6 11" xfId="159" xr:uid="{00000000-0005-0000-0000-0000A2000000}"/>
    <cellStyle name="20% - Accent6 12" xfId="160" xr:uid="{00000000-0005-0000-0000-0000A3000000}"/>
    <cellStyle name="20% - Accent6 13" xfId="161" xr:uid="{00000000-0005-0000-0000-0000A4000000}"/>
    <cellStyle name="20% - Accent6 14" xfId="162" xr:uid="{00000000-0005-0000-0000-0000A5000000}"/>
    <cellStyle name="20% - Accent6 15" xfId="163" xr:uid="{00000000-0005-0000-0000-0000A6000000}"/>
    <cellStyle name="20% - Accent6 16" xfId="164" xr:uid="{00000000-0005-0000-0000-0000A7000000}"/>
    <cellStyle name="20% - Accent6 17" xfId="165" xr:uid="{00000000-0005-0000-0000-0000A8000000}"/>
    <cellStyle name="20% - Accent6 18" xfId="166" xr:uid="{00000000-0005-0000-0000-0000A9000000}"/>
    <cellStyle name="20% - Accent6 19" xfId="167" xr:uid="{00000000-0005-0000-0000-0000AA000000}"/>
    <cellStyle name="20% - Accent6 2" xfId="168" xr:uid="{00000000-0005-0000-0000-0000AB000000}"/>
    <cellStyle name="20% - Accent6 2 2" xfId="169" xr:uid="{00000000-0005-0000-0000-0000AC000000}"/>
    <cellStyle name="20% - Accent6 2 3" xfId="2216" xr:uid="{00000000-0005-0000-0000-0000AD000000}"/>
    <cellStyle name="20% - Accent6 20" xfId="170" xr:uid="{00000000-0005-0000-0000-0000AE000000}"/>
    <cellStyle name="20% - Accent6 21" xfId="171" xr:uid="{00000000-0005-0000-0000-0000AF000000}"/>
    <cellStyle name="20% - Accent6 22" xfId="172" xr:uid="{00000000-0005-0000-0000-0000B0000000}"/>
    <cellStyle name="20% - Accent6 23" xfId="173" xr:uid="{00000000-0005-0000-0000-0000B1000000}"/>
    <cellStyle name="20% - Accent6 24" xfId="174" xr:uid="{00000000-0005-0000-0000-0000B2000000}"/>
    <cellStyle name="20% - Accent6 25" xfId="175" xr:uid="{00000000-0005-0000-0000-0000B3000000}"/>
    <cellStyle name="20% - Accent6 26" xfId="176" xr:uid="{00000000-0005-0000-0000-0000B4000000}"/>
    <cellStyle name="20% - Accent6 27" xfId="177" xr:uid="{00000000-0005-0000-0000-0000B5000000}"/>
    <cellStyle name="20% - Accent6 3" xfId="178" xr:uid="{00000000-0005-0000-0000-0000B6000000}"/>
    <cellStyle name="20% - Accent6 3 2" xfId="2217" xr:uid="{00000000-0005-0000-0000-0000B7000000}"/>
    <cellStyle name="20% - Accent6 4" xfId="179" xr:uid="{00000000-0005-0000-0000-0000B8000000}"/>
    <cellStyle name="20% - Accent6 5" xfId="180" xr:uid="{00000000-0005-0000-0000-0000B9000000}"/>
    <cellStyle name="20% - Accent6 6" xfId="181" xr:uid="{00000000-0005-0000-0000-0000BA000000}"/>
    <cellStyle name="20% - Accent6 7" xfId="182" xr:uid="{00000000-0005-0000-0000-0000BB000000}"/>
    <cellStyle name="20% - Accent6 8" xfId="183" xr:uid="{00000000-0005-0000-0000-0000BC000000}"/>
    <cellStyle name="20% - Accent6 9" xfId="184" xr:uid="{00000000-0005-0000-0000-0000BD000000}"/>
    <cellStyle name="20% - Akzent1 2" xfId="185" xr:uid="{00000000-0005-0000-0000-0000BE000000}"/>
    <cellStyle name="20% - Akzent2 2" xfId="186" xr:uid="{00000000-0005-0000-0000-0000BF000000}"/>
    <cellStyle name="20% - Akzent3 2" xfId="187" xr:uid="{00000000-0005-0000-0000-0000C0000000}"/>
    <cellStyle name="20% - Akzent4 2" xfId="188" xr:uid="{00000000-0005-0000-0000-0000C1000000}"/>
    <cellStyle name="20% - Akzent5 2" xfId="189" xr:uid="{00000000-0005-0000-0000-0000C2000000}"/>
    <cellStyle name="20% - Akzent6 2" xfId="190" xr:uid="{00000000-0005-0000-0000-0000C3000000}"/>
    <cellStyle name="40% - Accent1 10" xfId="191" xr:uid="{00000000-0005-0000-0000-0000C4000000}"/>
    <cellStyle name="40% - Accent1 11" xfId="192" xr:uid="{00000000-0005-0000-0000-0000C5000000}"/>
    <cellStyle name="40% - Accent1 12" xfId="193" xr:uid="{00000000-0005-0000-0000-0000C6000000}"/>
    <cellStyle name="40% - Accent1 13" xfId="194" xr:uid="{00000000-0005-0000-0000-0000C7000000}"/>
    <cellStyle name="40% - Accent1 14" xfId="195" xr:uid="{00000000-0005-0000-0000-0000C8000000}"/>
    <cellStyle name="40% - Accent1 15" xfId="196" xr:uid="{00000000-0005-0000-0000-0000C9000000}"/>
    <cellStyle name="40% - Accent1 16" xfId="197" xr:uid="{00000000-0005-0000-0000-0000CA000000}"/>
    <cellStyle name="40% - Accent1 17" xfId="198" xr:uid="{00000000-0005-0000-0000-0000CB000000}"/>
    <cellStyle name="40% - Accent1 18" xfId="199" xr:uid="{00000000-0005-0000-0000-0000CC000000}"/>
    <cellStyle name="40% - Accent1 19" xfId="200" xr:uid="{00000000-0005-0000-0000-0000CD000000}"/>
    <cellStyle name="40% - Accent1 2" xfId="201" xr:uid="{00000000-0005-0000-0000-0000CE000000}"/>
    <cellStyle name="40% - Accent1 2 2" xfId="202" xr:uid="{00000000-0005-0000-0000-0000CF000000}"/>
    <cellStyle name="40% - Accent1 2 3" xfId="2218" xr:uid="{00000000-0005-0000-0000-0000D0000000}"/>
    <cellStyle name="40% - Accent1 20" xfId="203" xr:uid="{00000000-0005-0000-0000-0000D1000000}"/>
    <cellStyle name="40% - Accent1 21" xfId="204" xr:uid="{00000000-0005-0000-0000-0000D2000000}"/>
    <cellStyle name="40% - Accent1 22" xfId="205" xr:uid="{00000000-0005-0000-0000-0000D3000000}"/>
    <cellStyle name="40% - Accent1 23" xfId="206" xr:uid="{00000000-0005-0000-0000-0000D4000000}"/>
    <cellStyle name="40% - Accent1 24" xfId="207" xr:uid="{00000000-0005-0000-0000-0000D5000000}"/>
    <cellStyle name="40% - Accent1 25" xfId="208" xr:uid="{00000000-0005-0000-0000-0000D6000000}"/>
    <cellStyle name="40% - Accent1 26" xfId="209" xr:uid="{00000000-0005-0000-0000-0000D7000000}"/>
    <cellStyle name="40% - Accent1 27" xfId="210" xr:uid="{00000000-0005-0000-0000-0000D8000000}"/>
    <cellStyle name="40% - Accent1 3" xfId="211" xr:uid="{00000000-0005-0000-0000-0000D9000000}"/>
    <cellStyle name="40% - Accent1 3 2" xfId="2219" xr:uid="{00000000-0005-0000-0000-0000DA000000}"/>
    <cellStyle name="40% - Accent1 4" xfId="212" xr:uid="{00000000-0005-0000-0000-0000DB000000}"/>
    <cellStyle name="40% - Accent1 5" xfId="213" xr:uid="{00000000-0005-0000-0000-0000DC000000}"/>
    <cellStyle name="40% - Accent1 6" xfId="214" xr:uid="{00000000-0005-0000-0000-0000DD000000}"/>
    <cellStyle name="40% - Accent1 7" xfId="215" xr:uid="{00000000-0005-0000-0000-0000DE000000}"/>
    <cellStyle name="40% - Accent1 8" xfId="216" xr:uid="{00000000-0005-0000-0000-0000DF000000}"/>
    <cellStyle name="40% - Accent1 9" xfId="217" xr:uid="{00000000-0005-0000-0000-0000E0000000}"/>
    <cellStyle name="40% - Accent2 10" xfId="218" xr:uid="{00000000-0005-0000-0000-0000E1000000}"/>
    <cellStyle name="40% - Accent2 11" xfId="219" xr:uid="{00000000-0005-0000-0000-0000E2000000}"/>
    <cellStyle name="40% - Accent2 12" xfId="220" xr:uid="{00000000-0005-0000-0000-0000E3000000}"/>
    <cellStyle name="40% - Accent2 13" xfId="221" xr:uid="{00000000-0005-0000-0000-0000E4000000}"/>
    <cellStyle name="40% - Accent2 14" xfId="222" xr:uid="{00000000-0005-0000-0000-0000E5000000}"/>
    <cellStyle name="40% - Accent2 15" xfId="223" xr:uid="{00000000-0005-0000-0000-0000E6000000}"/>
    <cellStyle name="40% - Accent2 16" xfId="224" xr:uid="{00000000-0005-0000-0000-0000E7000000}"/>
    <cellStyle name="40% - Accent2 17" xfId="225" xr:uid="{00000000-0005-0000-0000-0000E8000000}"/>
    <cellStyle name="40% - Accent2 18" xfId="226" xr:uid="{00000000-0005-0000-0000-0000E9000000}"/>
    <cellStyle name="40% - Accent2 19" xfId="227" xr:uid="{00000000-0005-0000-0000-0000EA000000}"/>
    <cellStyle name="40% - Accent2 2" xfId="228" xr:uid="{00000000-0005-0000-0000-0000EB000000}"/>
    <cellStyle name="40% - Accent2 2 2" xfId="229" xr:uid="{00000000-0005-0000-0000-0000EC000000}"/>
    <cellStyle name="40% - Accent2 2 3" xfId="2220" xr:uid="{00000000-0005-0000-0000-0000ED000000}"/>
    <cellStyle name="40% - Accent2 20" xfId="230" xr:uid="{00000000-0005-0000-0000-0000EE000000}"/>
    <cellStyle name="40% - Accent2 21" xfId="231" xr:uid="{00000000-0005-0000-0000-0000EF000000}"/>
    <cellStyle name="40% - Accent2 22" xfId="232" xr:uid="{00000000-0005-0000-0000-0000F0000000}"/>
    <cellStyle name="40% - Accent2 23" xfId="233" xr:uid="{00000000-0005-0000-0000-0000F1000000}"/>
    <cellStyle name="40% - Accent2 24" xfId="234" xr:uid="{00000000-0005-0000-0000-0000F2000000}"/>
    <cellStyle name="40% - Accent2 25" xfId="235" xr:uid="{00000000-0005-0000-0000-0000F3000000}"/>
    <cellStyle name="40% - Accent2 26" xfId="236" xr:uid="{00000000-0005-0000-0000-0000F4000000}"/>
    <cellStyle name="40% - Accent2 27" xfId="237" xr:uid="{00000000-0005-0000-0000-0000F5000000}"/>
    <cellStyle name="40% - Accent2 3" xfId="238" xr:uid="{00000000-0005-0000-0000-0000F6000000}"/>
    <cellStyle name="40% - Accent2 3 2" xfId="2221" xr:uid="{00000000-0005-0000-0000-0000F7000000}"/>
    <cellStyle name="40% - Accent2 4" xfId="239" xr:uid="{00000000-0005-0000-0000-0000F8000000}"/>
    <cellStyle name="40% - Accent2 5" xfId="240" xr:uid="{00000000-0005-0000-0000-0000F9000000}"/>
    <cellStyle name="40% - Accent2 6" xfId="241" xr:uid="{00000000-0005-0000-0000-0000FA000000}"/>
    <cellStyle name="40% - Accent2 7" xfId="242" xr:uid="{00000000-0005-0000-0000-0000FB000000}"/>
    <cellStyle name="40% - Accent2 8" xfId="243" xr:uid="{00000000-0005-0000-0000-0000FC000000}"/>
    <cellStyle name="40% - Accent2 9" xfId="244" xr:uid="{00000000-0005-0000-0000-0000FD000000}"/>
    <cellStyle name="40% - Accent3 10" xfId="245" xr:uid="{00000000-0005-0000-0000-0000FE000000}"/>
    <cellStyle name="40% - Accent3 11" xfId="246" xr:uid="{00000000-0005-0000-0000-0000FF000000}"/>
    <cellStyle name="40% - Accent3 12" xfId="247" xr:uid="{00000000-0005-0000-0000-000000010000}"/>
    <cellStyle name="40% - Accent3 13" xfId="248" xr:uid="{00000000-0005-0000-0000-000001010000}"/>
    <cellStyle name="40% - Accent3 14" xfId="249" xr:uid="{00000000-0005-0000-0000-000002010000}"/>
    <cellStyle name="40% - Accent3 15" xfId="250" xr:uid="{00000000-0005-0000-0000-000003010000}"/>
    <cellStyle name="40% - Accent3 16" xfId="251" xr:uid="{00000000-0005-0000-0000-000004010000}"/>
    <cellStyle name="40% - Accent3 17" xfId="252" xr:uid="{00000000-0005-0000-0000-000005010000}"/>
    <cellStyle name="40% - Accent3 18" xfId="253" xr:uid="{00000000-0005-0000-0000-000006010000}"/>
    <cellStyle name="40% - Accent3 19" xfId="254" xr:uid="{00000000-0005-0000-0000-000007010000}"/>
    <cellStyle name="40% - Accent3 2" xfId="255" xr:uid="{00000000-0005-0000-0000-000008010000}"/>
    <cellStyle name="40% - Accent3 2 2" xfId="256" xr:uid="{00000000-0005-0000-0000-000009010000}"/>
    <cellStyle name="40% - Accent3 2 3" xfId="2222" xr:uid="{00000000-0005-0000-0000-00000A010000}"/>
    <cellStyle name="40% - Accent3 20" xfId="257" xr:uid="{00000000-0005-0000-0000-00000B010000}"/>
    <cellStyle name="40% - Accent3 21" xfId="258" xr:uid="{00000000-0005-0000-0000-00000C010000}"/>
    <cellStyle name="40% - Accent3 22" xfId="259" xr:uid="{00000000-0005-0000-0000-00000D010000}"/>
    <cellStyle name="40% - Accent3 23" xfId="260" xr:uid="{00000000-0005-0000-0000-00000E010000}"/>
    <cellStyle name="40% - Accent3 24" xfId="261" xr:uid="{00000000-0005-0000-0000-00000F010000}"/>
    <cellStyle name="40% - Accent3 25" xfId="262" xr:uid="{00000000-0005-0000-0000-000010010000}"/>
    <cellStyle name="40% - Accent3 26" xfId="263" xr:uid="{00000000-0005-0000-0000-000011010000}"/>
    <cellStyle name="40% - Accent3 27" xfId="264" xr:uid="{00000000-0005-0000-0000-000012010000}"/>
    <cellStyle name="40% - Accent3 3" xfId="265" xr:uid="{00000000-0005-0000-0000-000013010000}"/>
    <cellStyle name="40% - Accent3 3 2" xfId="2223" xr:uid="{00000000-0005-0000-0000-000014010000}"/>
    <cellStyle name="40% - Accent3 4" xfId="266" xr:uid="{00000000-0005-0000-0000-000015010000}"/>
    <cellStyle name="40% - Accent3 5" xfId="267" xr:uid="{00000000-0005-0000-0000-000016010000}"/>
    <cellStyle name="40% - Accent3 6" xfId="268" xr:uid="{00000000-0005-0000-0000-000017010000}"/>
    <cellStyle name="40% - Accent3 7" xfId="269" xr:uid="{00000000-0005-0000-0000-000018010000}"/>
    <cellStyle name="40% - Accent3 8" xfId="270" xr:uid="{00000000-0005-0000-0000-000019010000}"/>
    <cellStyle name="40% - Accent3 9" xfId="271" xr:uid="{00000000-0005-0000-0000-00001A010000}"/>
    <cellStyle name="40% - Accent4 10" xfId="272" xr:uid="{00000000-0005-0000-0000-00001B010000}"/>
    <cellStyle name="40% - Accent4 11" xfId="273" xr:uid="{00000000-0005-0000-0000-00001C010000}"/>
    <cellStyle name="40% - Accent4 12" xfId="274" xr:uid="{00000000-0005-0000-0000-00001D010000}"/>
    <cellStyle name="40% - Accent4 13" xfId="275" xr:uid="{00000000-0005-0000-0000-00001E010000}"/>
    <cellStyle name="40% - Accent4 14" xfId="276" xr:uid="{00000000-0005-0000-0000-00001F010000}"/>
    <cellStyle name="40% - Accent4 15" xfId="277" xr:uid="{00000000-0005-0000-0000-000020010000}"/>
    <cellStyle name="40% - Accent4 16" xfId="278" xr:uid="{00000000-0005-0000-0000-000021010000}"/>
    <cellStyle name="40% - Accent4 17" xfId="279" xr:uid="{00000000-0005-0000-0000-000022010000}"/>
    <cellStyle name="40% - Accent4 18" xfId="280" xr:uid="{00000000-0005-0000-0000-000023010000}"/>
    <cellStyle name="40% - Accent4 19" xfId="281" xr:uid="{00000000-0005-0000-0000-000024010000}"/>
    <cellStyle name="40% - Accent4 2" xfId="282" xr:uid="{00000000-0005-0000-0000-000025010000}"/>
    <cellStyle name="40% - Accent4 2 2" xfId="283" xr:uid="{00000000-0005-0000-0000-000026010000}"/>
    <cellStyle name="40% - Accent4 2 3" xfId="2224" xr:uid="{00000000-0005-0000-0000-000027010000}"/>
    <cellStyle name="40% - Accent4 20" xfId="284" xr:uid="{00000000-0005-0000-0000-000028010000}"/>
    <cellStyle name="40% - Accent4 21" xfId="285" xr:uid="{00000000-0005-0000-0000-000029010000}"/>
    <cellStyle name="40% - Accent4 22" xfId="286" xr:uid="{00000000-0005-0000-0000-00002A010000}"/>
    <cellStyle name="40% - Accent4 23" xfId="287" xr:uid="{00000000-0005-0000-0000-00002B010000}"/>
    <cellStyle name="40% - Accent4 24" xfId="288" xr:uid="{00000000-0005-0000-0000-00002C010000}"/>
    <cellStyle name="40% - Accent4 25" xfId="289" xr:uid="{00000000-0005-0000-0000-00002D010000}"/>
    <cellStyle name="40% - Accent4 26" xfId="290" xr:uid="{00000000-0005-0000-0000-00002E010000}"/>
    <cellStyle name="40% - Accent4 27" xfId="291" xr:uid="{00000000-0005-0000-0000-00002F010000}"/>
    <cellStyle name="40% - Accent4 3" xfId="292" xr:uid="{00000000-0005-0000-0000-000030010000}"/>
    <cellStyle name="40% - Accent4 3 2" xfId="2225" xr:uid="{00000000-0005-0000-0000-000031010000}"/>
    <cellStyle name="40% - Accent4 4" xfId="293" xr:uid="{00000000-0005-0000-0000-000032010000}"/>
    <cellStyle name="40% - Accent4 5" xfId="294" xr:uid="{00000000-0005-0000-0000-000033010000}"/>
    <cellStyle name="40% - Accent4 6" xfId="295" xr:uid="{00000000-0005-0000-0000-000034010000}"/>
    <cellStyle name="40% - Accent4 7" xfId="296" xr:uid="{00000000-0005-0000-0000-000035010000}"/>
    <cellStyle name="40% - Accent4 8" xfId="297" xr:uid="{00000000-0005-0000-0000-000036010000}"/>
    <cellStyle name="40% - Accent4 9" xfId="298" xr:uid="{00000000-0005-0000-0000-000037010000}"/>
    <cellStyle name="40% - Accent5 10" xfId="299" xr:uid="{00000000-0005-0000-0000-000038010000}"/>
    <cellStyle name="40% - Accent5 11" xfId="300" xr:uid="{00000000-0005-0000-0000-000039010000}"/>
    <cellStyle name="40% - Accent5 12" xfId="301" xr:uid="{00000000-0005-0000-0000-00003A010000}"/>
    <cellStyle name="40% - Accent5 13" xfId="302" xr:uid="{00000000-0005-0000-0000-00003B010000}"/>
    <cellStyle name="40% - Accent5 14" xfId="303" xr:uid="{00000000-0005-0000-0000-00003C010000}"/>
    <cellStyle name="40% - Accent5 15" xfId="304" xr:uid="{00000000-0005-0000-0000-00003D010000}"/>
    <cellStyle name="40% - Accent5 16" xfId="305" xr:uid="{00000000-0005-0000-0000-00003E010000}"/>
    <cellStyle name="40% - Accent5 17" xfId="306" xr:uid="{00000000-0005-0000-0000-00003F010000}"/>
    <cellStyle name="40% - Accent5 18" xfId="307" xr:uid="{00000000-0005-0000-0000-000040010000}"/>
    <cellStyle name="40% - Accent5 19" xfId="308" xr:uid="{00000000-0005-0000-0000-000041010000}"/>
    <cellStyle name="40% - Accent5 2" xfId="309" xr:uid="{00000000-0005-0000-0000-000042010000}"/>
    <cellStyle name="40% - Accent5 2 2" xfId="310" xr:uid="{00000000-0005-0000-0000-000043010000}"/>
    <cellStyle name="40% - Accent5 2 3" xfId="2226" xr:uid="{00000000-0005-0000-0000-000044010000}"/>
    <cellStyle name="40% - Accent5 20" xfId="311" xr:uid="{00000000-0005-0000-0000-000045010000}"/>
    <cellStyle name="40% - Accent5 21" xfId="312" xr:uid="{00000000-0005-0000-0000-000046010000}"/>
    <cellStyle name="40% - Accent5 22" xfId="313" xr:uid="{00000000-0005-0000-0000-000047010000}"/>
    <cellStyle name="40% - Accent5 23" xfId="314" xr:uid="{00000000-0005-0000-0000-000048010000}"/>
    <cellStyle name="40% - Accent5 24" xfId="315" xr:uid="{00000000-0005-0000-0000-000049010000}"/>
    <cellStyle name="40% - Accent5 25" xfId="316" xr:uid="{00000000-0005-0000-0000-00004A010000}"/>
    <cellStyle name="40% - Accent5 26" xfId="317" xr:uid="{00000000-0005-0000-0000-00004B010000}"/>
    <cellStyle name="40% - Accent5 27" xfId="318" xr:uid="{00000000-0005-0000-0000-00004C010000}"/>
    <cellStyle name="40% - Accent5 3" xfId="319" xr:uid="{00000000-0005-0000-0000-00004D010000}"/>
    <cellStyle name="40% - Accent5 3 2" xfId="2227" xr:uid="{00000000-0005-0000-0000-00004E010000}"/>
    <cellStyle name="40% - Accent5 4" xfId="320" xr:uid="{00000000-0005-0000-0000-00004F010000}"/>
    <cellStyle name="40% - Accent5 5" xfId="321" xr:uid="{00000000-0005-0000-0000-000050010000}"/>
    <cellStyle name="40% - Accent5 6" xfId="322" xr:uid="{00000000-0005-0000-0000-000051010000}"/>
    <cellStyle name="40% - Accent5 7" xfId="323" xr:uid="{00000000-0005-0000-0000-000052010000}"/>
    <cellStyle name="40% - Accent5 8" xfId="324" xr:uid="{00000000-0005-0000-0000-000053010000}"/>
    <cellStyle name="40% - Accent5 9" xfId="325" xr:uid="{00000000-0005-0000-0000-000054010000}"/>
    <cellStyle name="40% - Accent6 10" xfId="326" xr:uid="{00000000-0005-0000-0000-000055010000}"/>
    <cellStyle name="40% - Accent6 11" xfId="327" xr:uid="{00000000-0005-0000-0000-000056010000}"/>
    <cellStyle name="40% - Accent6 12" xfId="328" xr:uid="{00000000-0005-0000-0000-000057010000}"/>
    <cellStyle name="40% - Accent6 13" xfId="329" xr:uid="{00000000-0005-0000-0000-000058010000}"/>
    <cellStyle name="40% - Accent6 14" xfId="330" xr:uid="{00000000-0005-0000-0000-000059010000}"/>
    <cellStyle name="40% - Accent6 15" xfId="331" xr:uid="{00000000-0005-0000-0000-00005A010000}"/>
    <cellStyle name="40% - Accent6 16" xfId="332" xr:uid="{00000000-0005-0000-0000-00005B010000}"/>
    <cellStyle name="40% - Accent6 17" xfId="333" xr:uid="{00000000-0005-0000-0000-00005C010000}"/>
    <cellStyle name="40% - Accent6 18" xfId="334" xr:uid="{00000000-0005-0000-0000-00005D010000}"/>
    <cellStyle name="40% - Accent6 19" xfId="335" xr:uid="{00000000-0005-0000-0000-00005E010000}"/>
    <cellStyle name="40% - Accent6 2" xfId="336" xr:uid="{00000000-0005-0000-0000-00005F010000}"/>
    <cellStyle name="40% - Accent6 2 2" xfId="337" xr:uid="{00000000-0005-0000-0000-000060010000}"/>
    <cellStyle name="40% - Accent6 2 3" xfId="2228" xr:uid="{00000000-0005-0000-0000-000061010000}"/>
    <cellStyle name="40% - Accent6 20" xfId="338" xr:uid="{00000000-0005-0000-0000-000062010000}"/>
    <cellStyle name="40% - Accent6 21" xfId="339" xr:uid="{00000000-0005-0000-0000-000063010000}"/>
    <cellStyle name="40% - Accent6 22" xfId="340" xr:uid="{00000000-0005-0000-0000-000064010000}"/>
    <cellStyle name="40% - Accent6 23" xfId="341" xr:uid="{00000000-0005-0000-0000-000065010000}"/>
    <cellStyle name="40% - Accent6 24" xfId="342" xr:uid="{00000000-0005-0000-0000-000066010000}"/>
    <cellStyle name="40% - Accent6 25" xfId="343" xr:uid="{00000000-0005-0000-0000-000067010000}"/>
    <cellStyle name="40% - Accent6 26" xfId="344" xr:uid="{00000000-0005-0000-0000-000068010000}"/>
    <cellStyle name="40% - Accent6 27" xfId="345" xr:uid="{00000000-0005-0000-0000-000069010000}"/>
    <cellStyle name="40% - Accent6 3" xfId="346" xr:uid="{00000000-0005-0000-0000-00006A010000}"/>
    <cellStyle name="40% - Accent6 3 2" xfId="2229" xr:uid="{00000000-0005-0000-0000-00006B010000}"/>
    <cellStyle name="40% - Accent6 4" xfId="347" xr:uid="{00000000-0005-0000-0000-00006C010000}"/>
    <cellStyle name="40% - Accent6 5" xfId="348" xr:uid="{00000000-0005-0000-0000-00006D010000}"/>
    <cellStyle name="40% - Accent6 6" xfId="349" xr:uid="{00000000-0005-0000-0000-00006E010000}"/>
    <cellStyle name="40% - Accent6 7" xfId="350" xr:uid="{00000000-0005-0000-0000-00006F010000}"/>
    <cellStyle name="40% - Accent6 8" xfId="351" xr:uid="{00000000-0005-0000-0000-000070010000}"/>
    <cellStyle name="40% - Accent6 9" xfId="352" xr:uid="{00000000-0005-0000-0000-000071010000}"/>
    <cellStyle name="40% - Akzent1 2" xfId="353" xr:uid="{00000000-0005-0000-0000-000072010000}"/>
    <cellStyle name="40% - Akzent2 2" xfId="354" xr:uid="{00000000-0005-0000-0000-000073010000}"/>
    <cellStyle name="40% - Akzent3 2" xfId="355" xr:uid="{00000000-0005-0000-0000-000074010000}"/>
    <cellStyle name="40% - Akzent4 2" xfId="356" xr:uid="{00000000-0005-0000-0000-000075010000}"/>
    <cellStyle name="40% - Akzent5 2" xfId="357" xr:uid="{00000000-0005-0000-0000-000076010000}"/>
    <cellStyle name="40% - Akzent6 2" xfId="358" xr:uid="{00000000-0005-0000-0000-000077010000}"/>
    <cellStyle name="60% - Accent1 10" xfId="359" xr:uid="{00000000-0005-0000-0000-000078010000}"/>
    <cellStyle name="60% - Accent1 11" xfId="360" xr:uid="{00000000-0005-0000-0000-000079010000}"/>
    <cellStyle name="60% - Accent1 12" xfId="361" xr:uid="{00000000-0005-0000-0000-00007A010000}"/>
    <cellStyle name="60% - Accent1 13" xfId="362" xr:uid="{00000000-0005-0000-0000-00007B010000}"/>
    <cellStyle name="60% - Accent1 14" xfId="363" xr:uid="{00000000-0005-0000-0000-00007C010000}"/>
    <cellStyle name="60% - Accent1 15" xfId="364" xr:uid="{00000000-0005-0000-0000-00007D010000}"/>
    <cellStyle name="60% - Accent1 16" xfId="365" xr:uid="{00000000-0005-0000-0000-00007E010000}"/>
    <cellStyle name="60% - Accent1 17" xfId="366" xr:uid="{00000000-0005-0000-0000-00007F010000}"/>
    <cellStyle name="60% - Accent1 18" xfId="367" xr:uid="{00000000-0005-0000-0000-000080010000}"/>
    <cellStyle name="60% - Accent1 19" xfId="368" xr:uid="{00000000-0005-0000-0000-000081010000}"/>
    <cellStyle name="60% - Accent1 2" xfId="369" xr:uid="{00000000-0005-0000-0000-000082010000}"/>
    <cellStyle name="60% - Accent1 2 2" xfId="370" xr:uid="{00000000-0005-0000-0000-000083010000}"/>
    <cellStyle name="60% - Accent1 2 3" xfId="2230" xr:uid="{00000000-0005-0000-0000-000084010000}"/>
    <cellStyle name="60% - Accent1 20" xfId="371" xr:uid="{00000000-0005-0000-0000-000085010000}"/>
    <cellStyle name="60% - Accent1 21" xfId="372" xr:uid="{00000000-0005-0000-0000-000086010000}"/>
    <cellStyle name="60% - Accent1 22" xfId="373" xr:uid="{00000000-0005-0000-0000-000087010000}"/>
    <cellStyle name="60% - Accent1 23" xfId="374" xr:uid="{00000000-0005-0000-0000-000088010000}"/>
    <cellStyle name="60% - Accent1 24" xfId="375" xr:uid="{00000000-0005-0000-0000-000089010000}"/>
    <cellStyle name="60% - Accent1 25" xfId="376" xr:uid="{00000000-0005-0000-0000-00008A010000}"/>
    <cellStyle name="60% - Accent1 26" xfId="377" xr:uid="{00000000-0005-0000-0000-00008B010000}"/>
    <cellStyle name="60% - Accent1 27" xfId="378" xr:uid="{00000000-0005-0000-0000-00008C010000}"/>
    <cellStyle name="60% - Accent1 3" xfId="379" xr:uid="{00000000-0005-0000-0000-00008D010000}"/>
    <cellStyle name="60% - Accent1 4" xfId="380" xr:uid="{00000000-0005-0000-0000-00008E010000}"/>
    <cellStyle name="60% - Accent1 5" xfId="381" xr:uid="{00000000-0005-0000-0000-00008F010000}"/>
    <cellStyle name="60% - Accent1 6" xfId="382" xr:uid="{00000000-0005-0000-0000-000090010000}"/>
    <cellStyle name="60% - Accent1 7" xfId="383" xr:uid="{00000000-0005-0000-0000-000091010000}"/>
    <cellStyle name="60% - Accent1 8" xfId="384" xr:uid="{00000000-0005-0000-0000-000092010000}"/>
    <cellStyle name="60% - Accent1 9" xfId="385" xr:uid="{00000000-0005-0000-0000-000093010000}"/>
    <cellStyle name="60% - Accent2 10" xfId="386" xr:uid="{00000000-0005-0000-0000-000094010000}"/>
    <cellStyle name="60% - Accent2 11" xfId="387" xr:uid="{00000000-0005-0000-0000-000095010000}"/>
    <cellStyle name="60% - Accent2 12" xfId="388" xr:uid="{00000000-0005-0000-0000-000096010000}"/>
    <cellStyle name="60% - Accent2 13" xfId="389" xr:uid="{00000000-0005-0000-0000-000097010000}"/>
    <cellStyle name="60% - Accent2 14" xfId="390" xr:uid="{00000000-0005-0000-0000-000098010000}"/>
    <cellStyle name="60% - Accent2 15" xfId="391" xr:uid="{00000000-0005-0000-0000-000099010000}"/>
    <cellStyle name="60% - Accent2 16" xfId="392" xr:uid="{00000000-0005-0000-0000-00009A010000}"/>
    <cellStyle name="60% - Accent2 17" xfId="393" xr:uid="{00000000-0005-0000-0000-00009B010000}"/>
    <cellStyle name="60% - Accent2 18" xfId="394" xr:uid="{00000000-0005-0000-0000-00009C010000}"/>
    <cellStyle name="60% - Accent2 19" xfId="395" xr:uid="{00000000-0005-0000-0000-00009D010000}"/>
    <cellStyle name="60% - Accent2 2" xfId="396" xr:uid="{00000000-0005-0000-0000-00009E010000}"/>
    <cellStyle name="60% - Accent2 2 2" xfId="397" xr:uid="{00000000-0005-0000-0000-00009F010000}"/>
    <cellStyle name="60% - Accent2 2 3" xfId="2231" xr:uid="{00000000-0005-0000-0000-0000A0010000}"/>
    <cellStyle name="60% - Accent2 20" xfId="398" xr:uid="{00000000-0005-0000-0000-0000A1010000}"/>
    <cellStyle name="60% - Accent2 21" xfId="399" xr:uid="{00000000-0005-0000-0000-0000A2010000}"/>
    <cellStyle name="60% - Accent2 22" xfId="400" xr:uid="{00000000-0005-0000-0000-0000A3010000}"/>
    <cellStyle name="60% - Accent2 23" xfId="401" xr:uid="{00000000-0005-0000-0000-0000A4010000}"/>
    <cellStyle name="60% - Accent2 24" xfId="402" xr:uid="{00000000-0005-0000-0000-0000A5010000}"/>
    <cellStyle name="60% - Accent2 25" xfId="403" xr:uid="{00000000-0005-0000-0000-0000A6010000}"/>
    <cellStyle name="60% - Accent2 26" xfId="404" xr:uid="{00000000-0005-0000-0000-0000A7010000}"/>
    <cellStyle name="60% - Accent2 27" xfId="405" xr:uid="{00000000-0005-0000-0000-0000A8010000}"/>
    <cellStyle name="60% - Accent2 3" xfId="406" xr:uid="{00000000-0005-0000-0000-0000A9010000}"/>
    <cellStyle name="60% - Accent2 4" xfId="407" xr:uid="{00000000-0005-0000-0000-0000AA010000}"/>
    <cellStyle name="60% - Accent2 5" xfId="408" xr:uid="{00000000-0005-0000-0000-0000AB010000}"/>
    <cellStyle name="60% - Accent2 6" xfId="409" xr:uid="{00000000-0005-0000-0000-0000AC010000}"/>
    <cellStyle name="60% - Accent2 7" xfId="410" xr:uid="{00000000-0005-0000-0000-0000AD010000}"/>
    <cellStyle name="60% - Accent2 8" xfId="411" xr:uid="{00000000-0005-0000-0000-0000AE010000}"/>
    <cellStyle name="60% - Accent2 9" xfId="412" xr:uid="{00000000-0005-0000-0000-0000AF010000}"/>
    <cellStyle name="60% - Accent3 10" xfId="413" xr:uid="{00000000-0005-0000-0000-0000B0010000}"/>
    <cellStyle name="60% - Accent3 11" xfId="414" xr:uid="{00000000-0005-0000-0000-0000B1010000}"/>
    <cellStyle name="60% - Accent3 12" xfId="415" xr:uid="{00000000-0005-0000-0000-0000B2010000}"/>
    <cellStyle name="60% - Accent3 13" xfId="416" xr:uid="{00000000-0005-0000-0000-0000B3010000}"/>
    <cellStyle name="60% - Accent3 14" xfId="417" xr:uid="{00000000-0005-0000-0000-0000B4010000}"/>
    <cellStyle name="60% - Accent3 15" xfId="418" xr:uid="{00000000-0005-0000-0000-0000B5010000}"/>
    <cellStyle name="60% - Accent3 16" xfId="419" xr:uid="{00000000-0005-0000-0000-0000B6010000}"/>
    <cellStyle name="60% - Accent3 17" xfId="420" xr:uid="{00000000-0005-0000-0000-0000B7010000}"/>
    <cellStyle name="60% - Accent3 18" xfId="421" xr:uid="{00000000-0005-0000-0000-0000B8010000}"/>
    <cellStyle name="60% - Accent3 19" xfId="422" xr:uid="{00000000-0005-0000-0000-0000B9010000}"/>
    <cellStyle name="60% - Accent3 2" xfId="423" xr:uid="{00000000-0005-0000-0000-0000BA010000}"/>
    <cellStyle name="60% - Accent3 2 2" xfId="424" xr:uid="{00000000-0005-0000-0000-0000BB010000}"/>
    <cellStyle name="60% - Accent3 2 3" xfId="2232" xr:uid="{00000000-0005-0000-0000-0000BC010000}"/>
    <cellStyle name="60% - Accent3 20" xfId="425" xr:uid="{00000000-0005-0000-0000-0000BD010000}"/>
    <cellStyle name="60% - Accent3 21" xfId="426" xr:uid="{00000000-0005-0000-0000-0000BE010000}"/>
    <cellStyle name="60% - Accent3 22" xfId="427" xr:uid="{00000000-0005-0000-0000-0000BF010000}"/>
    <cellStyle name="60% - Accent3 23" xfId="428" xr:uid="{00000000-0005-0000-0000-0000C0010000}"/>
    <cellStyle name="60% - Accent3 24" xfId="429" xr:uid="{00000000-0005-0000-0000-0000C1010000}"/>
    <cellStyle name="60% - Accent3 25" xfId="430" xr:uid="{00000000-0005-0000-0000-0000C2010000}"/>
    <cellStyle name="60% - Accent3 26" xfId="431" xr:uid="{00000000-0005-0000-0000-0000C3010000}"/>
    <cellStyle name="60% - Accent3 27" xfId="432" xr:uid="{00000000-0005-0000-0000-0000C4010000}"/>
    <cellStyle name="60% - Accent3 3" xfId="433" xr:uid="{00000000-0005-0000-0000-0000C5010000}"/>
    <cellStyle name="60% - Accent3 4" xfId="434" xr:uid="{00000000-0005-0000-0000-0000C6010000}"/>
    <cellStyle name="60% - Accent3 5" xfId="435" xr:uid="{00000000-0005-0000-0000-0000C7010000}"/>
    <cellStyle name="60% - Accent3 6" xfId="436" xr:uid="{00000000-0005-0000-0000-0000C8010000}"/>
    <cellStyle name="60% - Accent3 7" xfId="437" xr:uid="{00000000-0005-0000-0000-0000C9010000}"/>
    <cellStyle name="60% - Accent3 8" xfId="438" xr:uid="{00000000-0005-0000-0000-0000CA010000}"/>
    <cellStyle name="60% - Accent3 9" xfId="439" xr:uid="{00000000-0005-0000-0000-0000CB010000}"/>
    <cellStyle name="60% - Accent4 10" xfId="440" xr:uid="{00000000-0005-0000-0000-0000CC010000}"/>
    <cellStyle name="60% - Accent4 11" xfId="441" xr:uid="{00000000-0005-0000-0000-0000CD010000}"/>
    <cellStyle name="60% - Accent4 12" xfId="442" xr:uid="{00000000-0005-0000-0000-0000CE010000}"/>
    <cellStyle name="60% - Accent4 13" xfId="443" xr:uid="{00000000-0005-0000-0000-0000CF010000}"/>
    <cellStyle name="60% - Accent4 14" xfId="444" xr:uid="{00000000-0005-0000-0000-0000D0010000}"/>
    <cellStyle name="60% - Accent4 15" xfId="445" xr:uid="{00000000-0005-0000-0000-0000D1010000}"/>
    <cellStyle name="60% - Accent4 16" xfId="446" xr:uid="{00000000-0005-0000-0000-0000D2010000}"/>
    <cellStyle name="60% - Accent4 17" xfId="447" xr:uid="{00000000-0005-0000-0000-0000D3010000}"/>
    <cellStyle name="60% - Accent4 18" xfId="448" xr:uid="{00000000-0005-0000-0000-0000D4010000}"/>
    <cellStyle name="60% - Accent4 19" xfId="449" xr:uid="{00000000-0005-0000-0000-0000D5010000}"/>
    <cellStyle name="60% - Accent4 2" xfId="450" xr:uid="{00000000-0005-0000-0000-0000D6010000}"/>
    <cellStyle name="60% - Accent4 2 2" xfId="451" xr:uid="{00000000-0005-0000-0000-0000D7010000}"/>
    <cellStyle name="60% - Accent4 2 3" xfId="2233" xr:uid="{00000000-0005-0000-0000-0000D8010000}"/>
    <cellStyle name="60% - Accent4 20" xfId="452" xr:uid="{00000000-0005-0000-0000-0000D9010000}"/>
    <cellStyle name="60% - Accent4 21" xfId="453" xr:uid="{00000000-0005-0000-0000-0000DA010000}"/>
    <cellStyle name="60% - Accent4 22" xfId="454" xr:uid="{00000000-0005-0000-0000-0000DB010000}"/>
    <cellStyle name="60% - Accent4 23" xfId="455" xr:uid="{00000000-0005-0000-0000-0000DC010000}"/>
    <cellStyle name="60% - Accent4 24" xfId="456" xr:uid="{00000000-0005-0000-0000-0000DD010000}"/>
    <cellStyle name="60% - Accent4 25" xfId="457" xr:uid="{00000000-0005-0000-0000-0000DE010000}"/>
    <cellStyle name="60% - Accent4 26" xfId="458" xr:uid="{00000000-0005-0000-0000-0000DF010000}"/>
    <cellStyle name="60% - Accent4 27" xfId="459" xr:uid="{00000000-0005-0000-0000-0000E0010000}"/>
    <cellStyle name="60% - Accent4 3" xfId="460" xr:uid="{00000000-0005-0000-0000-0000E1010000}"/>
    <cellStyle name="60% - Accent4 4" xfId="461" xr:uid="{00000000-0005-0000-0000-0000E2010000}"/>
    <cellStyle name="60% - Accent4 5" xfId="462" xr:uid="{00000000-0005-0000-0000-0000E3010000}"/>
    <cellStyle name="60% - Accent4 6" xfId="463" xr:uid="{00000000-0005-0000-0000-0000E4010000}"/>
    <cellStyle name="60% - Accent4 7" xfId="464" xr:uid="{00000000-0005-0000-0000-0000E5010000}"/>
    <cellStyle name="60% - Accent4 8" xfId="465" xr:uid="{00000000-0005-0000-0000-0000E6010000}"/>
    <cellStyle name="60% - Accent4 9" xfId="466" xr:uid="{00000000-0005-0000-0000-0000E7010000}"/>
    <cellStyle name="60% - Accent5 10" xfId="467" xr:uid="{00000000-0005-0000-0000-0000E8010000}"/>
    <cellStyle name="60% - Accent5 11" xfId="468" xr:uid="{00000000-0005-0000-0000-0000E9010000}"/>
    <cellStyle name="60% - Accent5 12" xfId="469" xr:uid="{00000000-0005-0000-0000-0000EA010000}"/>
    <cellStyle name="60% - Accent5 13" xfId="470" xr:uid="{00000000-0005-0000-0000-0000EB010000}"/>
    <cellStyle name="60% - Accent5 14" xfId="471" xr:uid="{00000000-0005-0000-0000-0000EC010000}"/>
    <cellStyle name="60% - Accent5 15" xfId="472" xr:uid="{00000000-0005-0000-0000-0000ED010000}"/>
    <cellStyle name="60% - Accent5 16" xfId="473" xr:uid="{00000000-0005-0000-0000-0000EE010000}"/>
    <cellStyle name="60% - Accent5 17" xfId="474" xr:uid="{00000000-0005-0000-0000-0000EF010000}"/>
    <cellStyle name="60% - Accent5 18" xfId="475" xr:uid="{00000000-0005-0000-0000-0000F0010000}"/>
    <cellStyle name="60% - Accent5 19" xfId="476" xr:uid="{00000000-0005-0000-0000-0000F1010000}"/>
    <cellStyle name="60% - Accent5 2" xfId="477" xr:uid="{00000000-0005-0000-0000-0000F2010000}"/>
    <cellStyle name="60% - Accent5 2 2" xfId="478" xr:uid="{00000000-0005-0000-0000-0000F3010000}"/>
    <cellStyle name="60% - Accent5 2 3" xfId="2234" xr:uid="{00000000-0005-0000-0000-0000F4010000}"/>
    <cellStyle name="60% - Accent5 20" xfId="479" xr:uid="{00000000-0005-0000-0000-0000F5010000}"/>
    <cellStyle name="60% - Accent5 21" xfId="480" xr:uid="{00000000-0005-0000-0000-0000F6010000}"/>
    <cellStyle name="60% - Accent5 22" xfId="481" xr:uid="{00000000-0005-0000-0000-0000F7010000}"/>
    <cellStyle name="60% - Accent5 23" xfId="482" xr:uid="{00000000-0005-0000-0000-0000F8010000}"/>
    <cellStyle name="60% - Accent5 24" xfId="483" xr:uid="{00000000-0005-0000-0000-0000F9010000}"/>
    <cellStyle name="60% - Accent5 25" xfId="484" xr:uid="{00000000-0005-0000-0000-0000FA010000}"/>
    <cellStyle name="60% - Accent5 26" xfId="485" xr:uid="{00000000-0005-0000-0000-0000FB010000}"/>
    <cellStyle name="60% - Accent5 27" xfId="486" xr:uid="{00000000-0005-0000-0000-0000FC010000}"/>
    <cellStyle name="60% - Accent5 3" xfId="487" xr:uid="{00000000-0005-0000-0000-0000FD010000}"/>
    <cellStyle name="60% - Accent5 4" xfId="488" xr:uid="{00000000-0005-0000-0000-0000FE010000}"/>
    <cellStyle name="60% - Accent5 5" xfId="489" xr:uid="{00000000-0005-0000-0000-0000FF010000}"/>
    <cellStyle name="60% - Accent5 6" xfId="490" xr:uid="{00000000-0005-0000-0000-000000020000}"/>
    <cellStyle name="60% - Accent5 7" xfId="491" xr:uid="{00000000-0005-0000-0000-000001020000}"/>
    <cellStyle name="60% - Accent5 8" xfId="492" xr:uid="{00000000-0005-0000-0000-000002020000}"/>
    <cellStyle name="60% - Accent5 9" xfId="493" xr:uid="{00000000-0005-0000-0000-000003020000}"/>
    <cellStyle name="60% - Accent6 10" xfId="494" xr:uid="{00000000-0005-0000-0000-000004020000}"/>
    <cellStyle name="60% - Accent6 11" xfId="495" xr:uid="{00000000-0005-0000-0000-000005020000}"/>
    <cellStyle name="60% - Accent6 12" xfId="496" xr:uid="{00000000-0005-0000-0000-000006020000}"/>
    <cellStyle name="60% - Accent6 13" xfId="497" xr:uid="{00000000-0005-0000-0000-000007020000}"/>
    <cellStyle name="60% - Accent6 14" xfId="498" xr:uid="{00000000-0005-0000-0000-000008020000}"/>
    <cellStyle name="60% - Accent6 15" xfId="499" xr:uid="{00000000-0005-0000-0000-000009020000}"/>
    <cellStyle name="60% - Accent6 16" xfId="500" xr:uid="{00000000-0005-0000-0000-00000A020000}"/>
    <cellStyle name="60% - Accent6 17" xfId="501" xr:uid="{00000000-0005-0000-0000-00000B020000}"/>
    <cellStyle name="60% - Accent6 18" xfId="502" xr:uid="{00000000-0005-0000-0000-00000C020000}"/>
    <cellStyle name="60% - Accent6 19" xfId="503" xr:uid="{00000000-0005-0000-0000-00000D020000}"/>
    <cellStyle name="60% - Accent6 2" xfId="504" xr:uid="{00000000-0005-0000-0000-00000E020000}"/>
    <cellStyle name="60% - Accent6 2 2" xfId="505" xr:uid="{00000000-0005-0000-0000-00000F020000}"/>
    <cellStyle name="60% - Accent6 2 3" xfId="2235" xr:uid="{00000000-0005-0000-0000-000010020000}"/>
    <cellStyle name="60% - Accent6 20" xfId="506" xr:uid="{00000000-0005-0000-0000-000011020000}"/>
    <cellStyle name="60% - Accent6 21" xfId="507" xr:uid="{00000000-0005-0000-0000-000012020000}"/>
    <cellStyle name="60% - Accent6 22" xfId="508" xr:uid="{00000000-0005-0000-0000-000013020000}"/>
    <cellStyle name="60% - Accent6 23" xfId="509" xr:uid="{00000000-0005-0000-0000-000014020000}"/>
    <cellStyle name="60% - Accent6 24" xfId="510" xr:uid="{00000000-0005-0000-0000-000015020000}"/>
    <cellStyle name="60% - Accent6 25" xfId="511" xr:uid="{00000000-0005-0000-0000-000016020000}"/>
    <cellStyle name="60% - Accent6 26" xfId="512" xr:uid="{00000000-0005-0000-0000-000017020000}"/>
    <cellStyle name="60% - Accent6 27" xfId="513" xr:uid="{00000000-0005-0000-0000-000018020000}"/>
    <cellStyle name="60% - Accent6 3" xfId="514" xr:uid="{00000000-0005-0000-0000-000019020000}"/>
    <cellStyle name="60% - Accent6 4" xfId="515" xr:uid="{00000000-0005-0000-0000-00001A020000}"/>
    <cellStyle name="60% - Accent6 5" xfId="516" xr:uid="{00000000-0005-0000-0000-00001B020000}"/>
    <cellStyle name="60% - Accent6 6" xfId="517" xr:uid="{00000000-0005-0000-0000-00001C020000}"/>
    <cellStyle name="60% - Accent6 7" xfId="518" xr:uid="{00000000-0005-0000-0000-00001D020000}"/>
    <cellStyle name="60% - Accent6 8" xfId="519" xr:uid="{00000000-0005-0000-0000-00001E020000}"/>
    <cellStyle name="60% - Accent6 9" xfId="520" xr:uid="{00000000-0005-0000-0000-00001F020000}"/>
    <cellStyle name="60% - Akzent1 2" xfId="521" xr:uid="{00000000-0005-0000-0000-000020020000}"/>
    <cellStyle name="60% - Akzent2 2" xfId="522" xr:uid="{00000000-0005-0000-0000-000021020000}"/>
    <cellStyle name="60% - Akzent3 2" xfId="523" xr:uid="{00000000-0005-0000-0000-000022020000}"/>
    <cellStyle name="60% - Akzent4 2" xfId="524" xr:uid="{00000000-0005-0000-0000-000023020000}"/>
    <cellStyle name="60% - Akzent5 2" xfId="525" xr:uid="{00000000-0005-0000-0000-000024020000}"/>
    <cellStyle name="60% - Akzent6 2" xfId="526" xr:uid="{00000000-0005-0000-0000-000025020000}"/>
    <cellStyle name="Accent1 10" xfId="527" xr:uid="{00000000-0005-0000-0000-000026020000}"/>
    <cellStyle name="Accent1 11" xfId="528" xr:uid="{00000000-0005-0000-0000-000027020000}"/>
    <cellStyle name="Accent1 12" xfId="529" xr:uid="{00000000-0005-0000-0000-000028020000}"/>
    <cellStyle name="Accent1 13" xfId="530" xr:uid="{00000000-0005-0000-0000-000029020000}"/>
    <cellStyle name="Accent1 14" xfId="531" xr:uid="{00000000-0005-0000-0000-00002A020000}"/>
    <cellStyle name="Accent1 15" xfId="532" xr:uid="{00000000-0005-0000-0000-00002B020000}"/>
    <cellStyle name="Accent1 16" xfId="533" xr:uid="{00000000-0005-0000-0000-00002C020000}"/>
    <cellStyle name="Accent1 17" xfId="534" xr:uid="{00000000-0005-0000-0000-00002D020000}"/>
    <cellStyle name="Accent1 18" xfId="535" xr:uid="{00000000-0005-0000-0000-00002E020000}"/>
    <cellStyle name="Accent1 19" xfId="536" xr:uid="{00000000-0005-0000-0000-00002F020000}"/>
    <cellStyle name="Accent1 2" xfId="537" xr:uid="{00000000-0005-0000-0000-000030020000}"/>
    <cellStyle name="Accent1 2 2" xfId="538" xr:uid="{00000000-0005-0000-0000-000031020000}"/>
    <cellStyle name="Accent1 2 3" xfId="2236" xr:uid="{00000000-0005-0000-0000-000032020000}"/>
    <cellStyle name="Accent1 20" xfId="539" xr:uid="{00000000-0005-0000-0000-000033020000}"/>
    <cellStyle name="Accent1 21" xfId="540" xr:uid="{00000000-0005-0000-0000-000034020000}"/>
    <cellStyle name="Accent1 22" xfId="541" xr:uid="{00000000-0005-0000-0000-000035020000}"/>
    <cellStyle name="Accent1 23" xfId="542" xr:uid="{00000000-0005-0000-0000-000036020000}"/>
    <cellStyle name="Accent1 24" xfId="543" xr:uid="{00000000-0005-0000-0000-000037020000}"/>
    <cellStyle name="Accent1 25" xfId="544" xr:uid="{00000000-0005-0000-0000-000038020000}"/>
    <cellStyle name="Accent1 26" xfId="545" xr:uid="{00000000-0005-0000-0000-000039020000}"/>
    <cellStyle name="Accent1 27" xfId="546" xr:uid="{00000000-0005-0000-0000-00003A020000}"/>
    <cellStyle name="Accent1 3" xfId="547" xr:uid="{00000000-0005-0000-0000-00003B020000}"/>
    <cellStyle name="Accent1 4" xfId="548" xr:uid="{00000000-0005-0000-0000-00003C020000}"/>
    <cellStyle name="Accent1 5" xfId="549" xr:uid="{00000000-0005-0000-0000-00003D020000}"/>
    <cellStyle name="Accent1 6" xfId="550" xr:uid="{00000000-0005-0000-0000-00003E020000}"/>
    <cellStyle name="Accent1 7" xfId="551" xr:uid="{00000000-0005-0000-0000-00003F020000}"/>
    <cellStyle name="Accent1 8" xfId="552" xr:uid="{00000000-0005-0000-0000-000040020000}"/>
    <cellStyle name="Accent1 9" xfId="553" xr:uid="{00000000-0005-0000-0000-000041020000}"/>
    <cellStyle name="Accent2 10" xfId="554" xr:uid="{00000000-0005-0000-0000-000042020000}"/>
    <cellStyle name="Accent2 11" xfId="555" xr:uid="{00000000-0005-0000-0000-000043020000}"/>
    <cellStyle name="Accent2 12" xfId="556" xr:uid="{00000000-0005-0000-0000-000044020000}"/>
    <cellStyle name="Accent2 13" xfId="557" xr:uid="{00000000-0005-0000-0000-000045020000}"/>
    <cellStyle name="Accent2 14" xfId="558" xr:uid="{00000000-0005-0000-0000-000046020000}"/>
    <cellStyle name="Accent2 15" xfId="559" xr:uid="{00000000-0005-0000-0000-000047020000}"/>
    <cellStyle name="Accent2 16" xfId="560" xr:uid="{00000000-0005-0000-0000-000048020000}"/>
    <cellStyle name="Accent2 17" xfId="561" xr:uid="{00000000-0005-0000-0000-000049020000}"/>
    <cellStyle name="Accent2 18" xfId="562" xr:uid="{00000000-0005-0000-0000-00004A020000}"/>
    <cellStyle name="Accent2 19" xfId="563" xr:uid="{00000000-0005-0000-0000-00004B020000}"/>
    <cellStyle name="Accent2 2" xfId="564" xr:uid="{00000000-0005-0000-0000-00004C020000}"/>
    <cellStyle name="Accent2 2 2" xfId="565" xr:uid="{00000000-0005-0000-0000-00004D020000}"/>
    <cellStyle name="Accent2 2 3" xfId="2237" xr:uid="{00000000-0005-0000-0000-00004E020000}"/>
    <cellStyle name="Accent2 20" xfId="566" xr:uid="{00000000-0005-0000-0000-00004F020000}"/>
    <cellStyle name="Accent2 21" xfId="567" xr:uid="{00000000-0005-0000-0000-000050020000}"/>
    <cellStyle name="Accent2 22" xfId="568" xr:uid="{00000000-0005-0000-0000-000051020000}"/>
    <cellStyle name="Accent2 23" xfId="569" xr:uid="{00000000-0005-0000-0000-000052020000}"/>
    <cellStyle name="Accent2 24" xfId="570" xr:uid="{00000000-0005-0000-0000-000053020000}"/>
    <cellStyle name="Accent2 25" xfId="571" xr:uid="{00000000-0005-0000-0000-000054020000}"/>
    <cellStyle name="Accent2 26" xfId="572" xr:uid="{00000000-0005-0000-0000-000055020000}"/>
    <cellStyle name="Accent2 27" xfId="573" xr:uid="{00000000-0005-0000-0000-000056020000}"/>
    <cellStyle name="Accent2 3" xfId="574" xr:uid="{00000000-0005-0000-0000-000057020000}"/>
    <cellStyle name="Accent2 4" xfId="575" xr:uid="{00000000-0005-0000-0000-000058020000}"/>
    <cellStyle name="Accent2 5" xfId="576" xr:uid="{00000000-0005-0000-0000-000059020000}"/>
    <cellStyle name="Accent2 6" xfId="577" xr:uid="{00000000-0005-0000-0000-00005A020000}"/>
    <cellStyle name="Accent2 7" xfId="578" xr:uid="{00000000-0005-0000-0000-00005B020000}"/>
    <cellStyle name="Accent2 8" xfId="579" xr:uid="{00000000-0005-0000-0000-00005C020000}"/>
    <cellStyle name="Accent2 9" xfId="580" xr:uid="{00000000-0005-0000-0000-00005D020000}"/>
    <cellStyle name="Accent3 10" xfId="581" xr:uid="{00000000-0005-0000-0000-00005E020000}"/>
    <cellStyle name="Accent3 11" xfId="582" xr:uid="{00000000-0005-0000-0000-00005F020000}"/>
    <cellStyle name="Accent3 12" xfId="583" xr:uid="{00000000-0005-0000-0000-000060020000}"/>
    <cellStyle name="Accent3 13" xfId="584" xr:uid="{00000000-0005-0000-0000-000061020000}"/>
    <cellStyle name="Accent3 14" xfId="585" xr:uid="{00000000-0005-0000-0000-000062020000}"/>
    <cellStyle name="Accent3 15" xfId="586" xr:uid="{00000000-0005-0000-0000-000063020000}"/>
    <cellStyle name="Accent3 16" xfId="587" xr:uid="{00000000-0005-0000-0000-000064020000}"/>
    <cellStyle name="Accent3 17" xfId="588" xr:uid="{00000000-0005-0000-0000-000065020000}"/>
    <cellStyle name="Accent3 18" xfId="589" xr:uid="{00000000-0005-0000-0000-000066020000}"/>
    <cellStyle name="Accent3 19" xfId="590" xr:uid="{00000000-0005-0000-0000-000067020000}"/>
    <cellStyle name="Accent3 2" xfId="591" xr:uid="{00000000-0005-0000-0000-000068020000}"/>
    <cellStyle name="Accent3 2 2" xfId="592" xr:uid="{00000000-0005-0000-0000-000069020000}"/>
    <cellStyle name="Accent3 2 3" xfId="2238" xr:uid="{00000000-0005-0000-0000-00006A020000}"/>
    <cellStyle name="Accent3 20" xfId="593" xr:uid="{00000000-0005-0000-0000-00006B020000}"/>
    <cellStyle name="Accent3 21" xfId="594" xr:uid="{00000000-0005-0000-0000-00006C020000}"/>
    <cellStyle name="Accent3 22" xfId="595" xr:uid="{00000000-0005-0000-0000-00006D020000}"/>
    <cellStyle name="Accent3 23" xfId="596" xr:uid="{00000000-0005-0000-0000-00006E020000}"/>
    <cellStyle name="Accent3 24" xfId="597" xr:uid="{00000000-0005-0000-0000-00006F020000}"/>
    <cellStyle name="Accent3 25" xfId="598" xr:uid="{00000000-0005-0000-0000-000070020000}"/>
    <cellStyle name="Accent3 26" xfId="599" xr:uid="{00000000-0005-0000-0000-000071020000}"/>
    <cellStyle name="Accent3 27" xfId="600" xr:uid="{00000000-0005-0000-0000-000072020000}"/>
    <cellStyle name="Accent3 3" xfId="601" xr:uid="{00000000-0005-0000-0000-000073020000}"/>
    <cellStyle name="Accent3 4" xfId="602" xr:uid="{00000000-0005-0000-0000-000074020000}"/>
    <cellStyle name="Accent3 5" xfId="603" xr:uid="{00000000-0005-0000-0000-000075020000}"/>
    <cellStyle name="Accent3 6" xfId="604" xr:uid="{00000000-0005-0000-0000-000076020000}"/>
    <cellStyle name="Accent3 7" xfId="605" xr:uid="{00000000-0005-0000-0000-000077020000}"/>
    <cellStyle name="Accent3 8" xfId="606" xr:uid="{00000000-0005-0000-0000-000078020000}"/>
    <cellStyle name="Accent3 9" xfId="607" xr:uid="{00000000-0005-0000-0000-000079020000}"/>
    <cellStyle name="Accent4 10" xfId="608" xr:uid="{00000000-0005-0000-0000-00007A020000}"/>
    <cellStyle name="Accent4 11" xfId="609" xr:uid="{00000000-0005-0000-0000-00007B020000}"/>
    <cellStyle name="Accent4 12" xfId="610" xr:uid="{00000000-0005-0000-0000-00007C020000}"/>
    <cellStyle name="Accent4 13" xfId="611" xr:uid="{00000000-0005-0000-0000-00007D020000}"/>
    <cellStyle name="Accent4 14" xfId="612" xr:uid="{00000000-0005-0000-0000-00007E020000}"/>
    <cellStyle name="Accent4 15" xfId="613" xr:uid="{00000000-0005-0000-0000-00007F020000}"/>
    <cellStyle name="Accent4 16" xfId="614" xr:uid="{00000000-0005-0000-0000-000080020000}"/>
    <cellStyle name="Accent4 17" xfId="615" xr:uid="{00000000-0005-0000-0000-000081020000}"/>
    <cellStyle name="Accent4 18" xfId="616" xr:uid="{00000000-0005-0000-0000-000082020000}"/>
    <cellStyle name="Accent4 19" xfId="617" xr:uid="{00000000-0005-0000-0000-000083020000}"/>
    <cellStyle name="Accent4 2" xfId="618" xr:uid="{00000000-0005-0000-0000-000084020000}"/>
    <cellStyle name="Accent4 2 2" xfId="619" xr:uid="{00000000-0005-0000-0000-000085020000}"/>
    <cellStyle name="Accent4 2 3" xfId="2239" xr:uid="{00000000-0005-0000-0000-000086020000}"/>
    <cellStyle name="Accent4 20" xfId="620" xr:uid="{00000000-0005-0000-0000-000087020000}"/>
    <cellStyle name="Accent4 21" xfId="621" xr:uid="{00000000-0005-0000-0000-000088020000}"/>
    <cellStyle name="Accent4 22" xfId="622" xr:uid="{00000000-0005-0000-0000-000089020000}"/>
    <cellStyle name="Accent4 23" xfId="623" xr:uid="{00000000-0005-0000-0000-00008A020000}"/>
    <cellStyle name="Accent4 24" xfId="624" xr:uid="{00000000-0005-0000-0000-00008B020000}"/>
    <cellStyle name="Accent4 25" xfId="625" xr:uid="{00000000-0005-0000-0000-00008C020000}"/>
    <cellStyle name="Accent4 26" xfId="626" xr:uid="{00000000-0005-0000-0000-00008D020000}"/>
    <cellStyle name="Accent4 27" xfId="627" xr:uid="{00000000-0005-0000-0000-00008E020000}"/>
    <cellStyle name="Accent4 3" xfId="628" xr:uid="{00000000-0005-0000-0000-00008F020000}"/>
    <cellStyle name="Accent4 4" xfId="629" xr:uid="{00000000-0005-0000-0000-000090020000}"/>
    <cellStyle name="Accent4 5" xfId="630" xr:uid="{00000000-0005-0000-0000-000091020000}"/>
    <cellStyle name="Accent4 6" xfId="631" xr:uid="{00000000-0005-0000-0000-000092020000}"/>
    <cellStyle name="Accent4 7" xfId="632" xr:uid="{00000000-0005-0000-0000-000093020000}"/>
    <cellStyle name="Accent4 8" xfId="633" xr:uid="{00000000-0005-0000-0000-000094020000}"/>
    <cellStyle name="Accent4 9" xfId="634" xr:uid="{00000000-0005-0000-0000-000095020000}"/>
    <cellStyle name="Accent5 10" xfId="635" xr:uid="{00000000-0005-0000-0000-000096020000}"/>
    <cellStyle name="Accent5 11" xfId="636" xr:uid="{00000000-0005-0000-0000-000097020000}"/>
    <cellStyle name="Accent5 12" xfId="637" xr:uid="{00000000-0005-0000-0000-000098020000}"/>
    <cellStyle name="Accent5 13" xfId="638" xr:uid="{00000000-0005-0000-0000-000099020000}"/>
    <cellStyle name="Accent5 14" xfId="639" xr:uid="{00000000-0005-0000-0000-00009A020000}"/>
    <cellStyle name="Accent5 15" xfId="640" xr:uid="{00000000-0005-0000-0000-00009B020000}"/>
    <cellStyle name="Accent5 16" xfId="641" xr:uid="{00000000-0005-0000-0000-00009C020000}"/>
    <cellStyle name="Accent5 17" xfId="642" xr:uid="{00000000-0005-0000-0000-00009D020000}"/>
    <cellStyle name="Accent5 18" xfId="643" xr:uid="{00000000-0005-0000-0000-00009E020000}"/>
    <cellStyle name="Accent5 19" xfId="644" xr:uid="{00000000-0005-0000-0000-00009F020000}"/>
    <cellStyle name="Accent5 2" xfId="645" xr:uid="{00000000-0005-0000-0000-0000A0020000}"/>
    <cellStyle name="Accent5 2 2" xfId="646" xr:uid="{00000000-0005-0000-0000-0000A1020000}"/>
    <cellStyle name="Accent5 2 3" xfId="2240" xr:uid="{00000000-0005-0000-0000-0000A2020000}"/>
    <cellStyle name="Accent5 20" xfId="647" xr:uid="{00000000-0005-0000-0000-0000A3020000}"/>
    <cellStyle name="Accent5 21" xfId="648" xr:uid="{00000000-0005-0000-0000-0000A4020000}"/>
    <cellStyle name="Accent5 22" xfId="649" xr:uid="{00000000-0005-0000-0000-0000A5020000}"/>
    <cellStyle name="Accent5 23" xfId="650" xr:uid="{00000000-0005-0000-0000-0000A6020000}"/>
    <cellStyle name="Accent5 24" xfId="651" xr:uid="{00000000-0005-0000-0000-0000A7020000}"/>
    <cellStyle name="Accent5 25" xfId="652" xr:uid="{00000000-0005-0000-0000-0000A8020000}"/>
    <cellStyle name="Accent5 26" xfId="653" xr:uid="{00000000-0005-0000-0000-0000A9020000}"/>
    <cellStyle name="Accent5 27" xfId="654" xr:uid="{00000000-0005-0000-0000-0000AA020000}"/>
    <cellStyle name="Accent5 3" xfId="655" xr:uid="{00000000-0005-0000-0000-0000AB020000}"/>
    <cellStyle name="Accent5 4" xfId="656" xr:uid="{00000000-0005-0000-0000-0000AC020000}"/>
    <cellStyle name="Accent5 5" xfId="657" xr:uid="{00000000-0005-0000-0000-0000AD020000}"/>
    <cellStyle name="Accent5 6" xfId="658" xr:uid="{00000000-0005-0000-0000-0000AE020000}"/>
    <cellStyle name="Accent5 7" xfId="659" xr:uid="{00000000-0005-0000-0000-0000AF020000}"/>
    <cellStyle name="Accent5 8" xfId="660" xr:uid="{00000000-0005-0000-0000-0000B0020000}"/>
    <cellStyle name="Accent5 9" xfId="661" xr:uid="{00000000-0005-0000-0000-0000B1020000}"/>
    <cellStyle name="Accent6 10" xfId="662" xr:uid="{00000000-0005-0000-0000-0000B2020000}"/>
    <cellStyle name="Accent6 11" xfId="663" xr:uid="{00000000-0005-0000-0000-0000B3020000}"/>
    <cellStyle name="Accent6 12" xfId="664" xr:uid="{00000000-0005-0000-0000-0000B4020000}"/>
    <cellStyle name="Accent6 13" xfId="665" xr:uid="{00000000-0005-0000-0000-0000B5020000}"/>
    <cellStyle name="Accent6 14" xfId="666" xr:uid="{00000000-0005-0000-0000-0000B6020000}"/>
    <cellStyle name="Accent6 15" xfId="667" xr:uid="{00000000-0005-0000-0000-0000B7020000}"/>
    <cellStyle name="Accent6 16" xfId="668" xr:uid="{00000000-0005-0000-0000-0000B8020000}"/>
    <cellStyle name="Accent6 17" xfId="669" xr:uid="{00000000-0005-0000-0000-0000B9020000}"/>
    <cellStyle name="Accent6 18" xfId="670" xr:uid="{00000000-0005-0000-0000-0000BA020000}"/>
    <cellStyle name="Accent6 19" xfId="671" xr:uid="{00000000-0005-0000-0000-0000BB020000}"/>
    <cellStyle name="Accent6 2" xfId="672" xr:uid="{00000000-0005-0000-0000-0000BC020000}"/>
    <cellStyle name="Accent6 2 2" xfId="673" xr:uid="{00000000-0005-0000-0000-0000BD020000}"/>
    <cellStyle name="Accent6 2 3" xfId="2241" xr:uid="{00000000-0005-0000-0000-0000BE020000}"/>
    <cellStyle name="Accent6 20" xfId="674" xr:uid="{00000000-0005-0000-0000-0000BF020000}"/>
    <cellStyle name="Accent6 21" xfId="675" xr:uid="{00000000-0005-0000-0000-0000C0020000}"/>
    <cellStyle name="Accent6 22" xfId="676" xr:uid="{00000000-0005-0000-0000-0000C1020000}"/>
    <cellStyle name="Accent6 23" xfId="677" xr:uid="{00000000-0005-0000-0000-0000C2020000}"/>
    <cellStyle name="Accent6 24" xfId="678" xr:uid="{00000000-0005-0000-0000-0000C3020000}"/>
    <cellStyle name="Accent6 25" xfId="679" xr:uid="{00000000-0005-0000-0000-0000C4020000}"/>
    <cellStyle name="Accent6 26" xfId="680" xr:uid="{00000000-0005-0000-0000-0000C5020000}"/>
    <cellStyle name="Accent6 27" xfId="681" xr:uid="{00000000-0005-0000-0000-0000C6020000}"/>
    <cellStyle name="Accent6 3" xfId="682" xr:uid="{00000000-0005-0000-0000-0000C7020000}"/>
    <cellStyle name="Accent6 4" xfId="683" xr:uid="{00000000-0005-0000-0000-0000C8020000}"/>
    <cellStyle name="Accent6 5" xfId="684" xr:uid="{00000000-0005-0000-0000-0000C9020000}"/>
    <cellStyle name="Accent6 6" xfId="685" xr:uid="{00000000-0005-0000-0000-0000CA020000}"/>
    <cellStyle name="Accent6 7" xfId="686" xr:uid="{00000000-0005-0000-0000-0000CB020000}"/>
    <cellStyle name="Accent6 8" xfId="687" xr:uid="{00000000-0005-0000-0000-0000CC020000}"/>
    <cellStyle name="Accent6 9" xfId="688" xr:uid="{00000000-0005-0000-0000-0000CD020000}"/>
    <cellStyle name="Akzent1 2" xfId="689" xr:uid="{00000000-0005-0000-0000-0000CE020000}"/>
    <cellStyle name="Akzent2 2" xfId="690" xr:uid="{00000000-0005-0000-0000-0000CF020000}"/>
    <cellStyle name="Akzent3 2" xfId="691" xr:uid="{00000000-0005-0000-0000-0000D0020000}"/>
    <cellStyle name="Akzent4 2" xfId="692" xr:uid="{00000000-0005-0000-0000-0000D1020000}"/>
    <cellStyle name="Akzent5 2" xfId="693" xr:uid="{00000000-0005-0000-0000-0000D2020000}"/>
    <cellStyle name="Akzent6 2" xfId="694" xr:uid="{00000000-0005-0000-0000-0000D3020000}"/>
    <cellStyle name="Ausgabe 2" xfId="695" xr:uid="{00000000-0005-0000-0000-0000D4020000}"/>
    <cellStyle name="Bad 10" xfId="696" xr:uid="{00000000-0005-0000-0000-0000D5020000}"/>
    <cellStyle name="Bad 11" xfId="697" xr:uid="{00000000-0005-0000-0000-0000D6020000}"/>
    <cellStyle name="Bad 12" xfId="698" xr:uid="{00000000-0005-0000-0000-0000D7020000}"/>
    <cellStyle name="Bad 13" xfId="699" xr:uid="{00000000-0005-0000-0000-0000D8020000}"/>
    <cellStyle name="Bad 14" xfId="700" xr:uid="{00000000-0005-0000-0000-0000D9020000}"/>
    <cellStyle name="Bad 15" xfId="701" xr:uid="{00000000-0005-0000-0000-0000DA020000}"/>
    <cellStyle name="Bad 16" xfId="702" xr:uid="{00000000-0005-0000-0000-0000DB020000}"/>
    <cellStyle name="Bad 17" xfId="703" xr:uid="{00000000-0005-0000-0000-0000DC020000}"/>
    <cellStyle name="Bad 18" xfId="704" xr:uid="{00000000-0005-0000-0000-0000DD020000}"/>
    <cellStyle name="Bad 19" xfId="705" xr:uid="{00000000-0005-0000-0000-0000DE020000}"/>
    <cellStyle name="Bad 2" xfId="706" xr:uid="{00000000-0005-0000-0000-0000DF020000}"/>
    <cellStyle name="Bad 2 2" xfId="707" xr:uid="{00000000-0005-0000-0000-0000E0020000}"/>
    <cellStyle name="Bad 2 3" xfId="2242" xr:uid="{00000000-0005-0000-0000-0000E1020000}"/>
    <cellStyle name="Bad 20" xfId="708" xr:uid="{00000000-0005-0000-0000-0000E2020000}"/>
    <cellStyle name="Bad 21" xfId="709" xr:uid="{00000000-0005-0000-0000-0000E3020000}"/>
    <cellStyle name="Bad 22" xfId="710" xr:uid="{00000000-0005-0000-0000-0000E4020000}"/>
    <cellStyle name="Bad 23" xfId="711" xr:uid="{00000000-0005-0000-0000-0000E5020000}"/>
    <cellStyle name="Bad 24" xfId="712" xr:uid="{00000000-0005-0000-0000-0000E6020000}"/>
    <cellStyle name="Bad 25" xfId="713" xr:uid="{00000000-0005-0000-0000-0000E7020000}"/>
    <cellStyle name="Bad 26" xfId="714" xr:uid="{00000000-0005-0000-0000-0000E8020000}"/>
    <cellStyle name="Bad 27" xfId="715" xr:uid="{00000000-0005-0000-0000-0000E9020000}"/>
    <cellStyle name="Bad 3" xfId="716" xr:uid="{00000000-0005-0000-0000-0000EA020000}"/>
    <cellStyle name="Bad 4" xfId="717" xr:uid="{00000000-0005-0000-0000-0000EB020000}"/>
    <cellStyle name="Bad 5" xfId="718" xr:uid="{00000000-0005-0000-0000-0000EC020000}"/>
    <cellStyle name="Bad 6" xfId="719" xr:uid="{00000000-0005-0000-0000-0000ED020000}"/>
    <cellStyle name="Bad 7" xfId="720" xr:uid="{00000000-0005-0000-0000-0000EE020000}"/>
    <cellStyle name="Bad 8" xfId="721" xr:uid="{00000000-0005-0000-0000-0000EF020000}"/>
    <cellStyle name="Bad 9" xfId="722" xr:uid="{00000000-0005-0000-0000-0000F0020000}"/>
    <cellStyle name="Berechnung 2" xfId="723" xr:uid="{00000000-0005-0000-0000-0000F1020000}"/>
    <cellStyle name="Calculation 10" xfId="724" xr:uid="{00000000-0005-0000-0000-0000F2020000}"/>
    <cellStyle name="Calculation 11" xfId="725" xr:uid="{00000000-0005-0000-0000-0000F3020000}"/>
    <cellStyle name="Calculation 12" xfId="726" xr:uid="{00000000-0005-0000-0000-0000F4020000}"/>
    <cellStyle name="Calculation 13" xfId="727" xr:uid="{00000000-0005-0000-0000-0000F5020000}"/>
    <cellStyle name="Calculation 14" xfId="728" xr:uid="{00000000-0005-0000-0000-0000F6020000}"/>
    <cellStyle name="Calculation 15" xfId="729" xr:uid="{00000000-0005-0000-0000-0000F7020000}"/>
    <cellStyle name="Calculation 16" xfId="730" xr:uid="{00000000-0005-0000-0000-0000F8020000}"/>
    <cellStyle name="Calculation 17" xfId="731" xr:uid="{00000000-0005-0000-0000-0000F9020000}"/>
    <cellStyle name="Calculation 18" xfId="732" xr:uid="{00000000-0005-0000-0000-0000FA020000}"/>
    <cellStyle name="Calculation 19" xfId="733" xr:uid="{00000000-0005-0000-0000-0000FB020000}"/>
    <cellStyle name="Calculation 2" xfId="734" xr:uid="{00000000-0005-0000-0000-0000FC020000}"/>
    <cellStyle name="Calculation 2 2" xfId="735" xr:uid="{00000000-0005-0000-0000-0000FD020000}"/>
    <cellStyle name="Calculation 2 3" xfId="2243" xr:uid="{00000000-0005-0000-0000-0000FE020000}"/>
    <cellStyle name="Calculation 20" xfId="736" xr:uid="{00000000-0005-0000-0000-0000FF020000}"/>
    <cellStyle name="Calculation 21" xfId="737" xr:uid="{00000000-0005-0000-0000-000000030000}"/>
    <cellStyle name="Calculation 22" xfId="738" xr:uid="{00000000-0005-0000-0000-000001030000}"/>
    <cellStyle name="Calculation 23" xfId="739" xr:uid="{00000000-0005-0000-0000-000002030000}"/>
    <cellStyle name="Calculation 24" xfId="740" xr:uid="{00000000-0005-0000-0000-000003030000}"/>
    <cellStyle name="Calculation 25" xfId="741" xr:uid="{00000000-0005-0000-0000-000004030000}"/>
    <cellStyle name="Calculation 26" xfId="742" xr:uid="{00000000-0005-0000-0000-000005030000}"/>
    <cellStyle name="Calculation 27" xfId="743" xr:uid="{00000000-0005-0000-0000-000006030000}"/>
    <cellStyle name="Calculation 3" xfId="744" xr:uid="{00000000-0005-0000-0000-000007030000}"/>
    <cellStyle name="Calculation 4" xfId="745" xr:uid="{00000000-0005-0000-0000-000008030000}"/>
    <cellStyle name="Calculation 5" xfId="746" xr:uid="{00000000-0005-0000-0000-000009030000}"/>
    <cellStyle name="Calculation 6" xfId="747" xr:uid="{00000000-0005-0000-0000-00000A030000}"/>
    <cellStyle name="Calculation 7" xfId="748" xr:uid="{00000000-0005-0000-0000-00000B030000}"/>
    <cellStyle name="Calculation 8" xfId="749" xr:uid="{00000000-0005-0000-0000-00000C030000}"/>
    <cellStyle name="Calculation 9" xfId="750" xr:uid="{00000000-0005-0000-0000-00000D030000}"/>
    <cellStyle name="Check Cell 10" xfId="751" xr:uid="{00000000-0005-0000-0000-00000E030000}"/>
    <cellStyle name="Check Cell 11" xfId="752" xr:uid="{00000000-0005-0000-0000-00000F030000}"/>
    <cellStyle name="Check Cell 12" xfId="753" xr:uid="{00000000-0005-0000-0000-000010030000}"/>
    <cellStyle name="Check Cell 13" xfId="754" xr:uid="{00000000-0005-0000-0000-000011030000}"/>
    <cellStyle name="Check Cell 14" xfId="755" xr:uid="{00000000-0005-0000-0000-000012030000}"/>
    <cellStyle name="Check Cell 15" xfId="756" xr:uid="{00000000-0005-0000-0000-000013030000}"/>
    <cellStyle name="Check Cell 16" xfId="757" xr:uid="{00000000-0005-0000-0000-000014030000}"/>
    <cellStyle name="Check Cell 17" xfId="758" xr:uid="{00000000-0005-0000-0000-000015030000}"/>
    <cellStyle name="Check Cell 18" xfId="759" xr:uid="{00000000-0005-0000-0000-000016030000}"/>
    <cellStyle name="Check Cell 19" xfId="760" xr:uid="{00000000-0005-0000-0000-000017030000}"/>
    <cellStyle name="Check Cell 2" xfId="761" xr:uid="{00000000-0005-0000-0000-000018030000}"/>
    <cellStyle name="Check Cell 2 2" xfId="762" xr:uid="{00000000-0005-0000-0000-000019030000}"/>
    <cellStyle name="Check Cell 2 3" xfId="2244" xr:uid="{00000000-0005-0000-0000-00001A030000}"/>
    <cellStyle name="Check Cell 20" xfId="763" xr:uid="{00000000-0005-0000-0000-00001B030000}"/>
    <cellStyle name="Check Cell 21" xfId="764" xr:uid="{00000000-0005-0000-0000-00001C030000}"/>
    <cellStyle name="Check Cell 22" xfId="765" xr:uid="{00000000-0005-0000-0000-00001D030000}"/>
    <cellStyle name="Check Cell 23" xfId="766" xr:uid="{00000000-0005-0000-0000-00001E030000}"/>
    <cellStyle name="Check Cell 24" xfId="767" xr:uid="{00000000-0005-0000-0000-00001F030000}"/>
    <cellStyle name="Check Cell 25" xfId="768" xr:uid="{00000000-0005-0000-0000-000020030000}"/>
    <cellStyle name="Check Cell 26" xfId="769" xr:uid="{00000000-0005-0000-0000-000021030000}"/>
    <cellStyle name="Check Cell 27" xfId="770" xr:uid="{00000000-0005-0000-0000-000022030000}"/>
    <cellStyle name="Check Cell 3" xfId="771" xr:uid="{00000000-0005-0000-0000-000023030000}"/>
    <cellStyle name="Check Cell 4" xfId="772" xr:uid="{00000000-0005-0000-0000-000024030000}"/>
    <cellStyle name="Check Cell 5" xfId="773" xr:uid="{00000000-0005-0000-0000-000025030000}"/>
    <cellStyle name="Check Cell 6" xfId="774" xr:uid="{00000000-0005-0000-0000-000026030000}"/>
    <cellStyle name="Check Cell 7" xfId="775" xr:uid="{00000000-0005-0000-0000-000027030000}"/>
    <cellStyle name="Check Cell 8" xfId="776" xr:uid="{00000000-0005-0000-0000-000028030000}"/>
    <cellStyle name="Check Cell 9" xfId="777" xr:uid="{00000000-0005-0000-0000-000029030000}"/>
    <cellStyle name="ChtAliases" xfId="778" xr:uid="{00000000-0005-0000-0000-00002A030000}"/>
    <cellStyle name="ChtFootnote" xfId="779" xr:uid="{00000000-0005-0000-0000-00002B030000}"/>
    <cellStyle name="ChtFootnotInd" xfId="780" xr:uid="{00000000-0005-0000-0000-00002C030000}"/>
    <cellStyle name="ChtLegendtxt" xfId="781" xr:uid="{00000000-0005-0000-0000-00002D030000}"/>
    <cellStyle name="ChtSource" xfId="782" xr:uid="{00000000-0005-0000-0000-00002E030000}"/>
    <cellStyle name="Comma 2" xfId="783" xr:uid="{00000000-0005-0000-0000-00002F030000}"/>
    <cellStyle name="Comma 2 10" xfId="784" xr:uid="{00000000-0005-0000-0000-000030030000}"/>
    <cellStyle name="Comma 2 10 2" xfId="785" xr:uid="{00000000-0005-0000-0000-000031030000}"/>
    <cellStyle name="Comma 2 10 2 2" xfId="1876" xr:uid="{00000000-0005-0000-0000-000032030000}"/>
    <cellStyle name="Comma 2 10 2 2 2" xfId="2125" xr:uid="{00000000-0005-0000-0000-000033030000}"/>
    <cellStyle name="Comma 2 10 2 2 2 2" xfId="3010" xr:uid="{00000000-0005-0000-0000-000034030000}"/>
    <cellStyle name="Comma 2 10 2 2 3" xfId="2346" xr:uid="{00000000-0005-0000-0000-000035030000}"/>
    <cellStyle name="Comma 2 10 2 2 3 2" xfId="3176" xr:uid="{00000000-0005-0000-0000-000036030000}"/>
    <cellStyle name="Comma 2 10 2 2 4" xfId="2512" xr:uid="{00000000-0005-0000-0000-000037030000}"/>
    <cellStyle name="Comma 2 10 2 2 4 2" xfId="3342" xr:uid="{00000000-0005-0000-0000-000038030000}"/>
    <cellStyle name="Comma 2 10 2 2 5" xfId="2761" xr:uid="{00000000-0005-0000-0000-000039030000}"/>
    <cellStyle name="Comma 2 10 2 3" xfId="1959" xr:uid="{00000000-0005-0000-0000-00003A030000}"/>
    <cellStyle name="Comma 2 10 2 3 2" xfId="2844" xr:uid="{00000000-0005-0000-0000-00003B030000}"/>
    <cellStyle name="Comma 2 10 2 4" xfId="2042" xr:uid="{00000000-0005-0000-0000-00003C030000}"/>
    <cellStyle name="Comma 2 10 2 4 2" xfId="2927" xr:uid="{00000000-0005-0000-0000-00003D030000}"/>
    <cellStyle name="Comma 2 10 2 5" xfId="2263" xr:uid="{00000000-0005-0000-0000-00003E030000}"/>
    <cellStyle name="Comma 2 10 2 5 2" xfId="3093" xr:uid="{00000000-0005-0000-0000-00003F030000}"/>
    <cellStyle name="Comma 2 10 2 6" xfId="2429" xr:uid="{00000000-0005-0000-0000-000040030000}"/>
    <cellStyle name="Comma 2 10 2 6 2" xfId="3259" xr:uid="{00000000-0005-0000-0000-000041030000}"/>
    <cellStyle name="Comma 2 10 2 7" xfId="2595" xr:uid="{00000000-0005-0000-0000-000042030000}"/>
    <cellStyle name="Comma 2 10 2 7 2" xfId="3425" xr:uid="{00000000-0005-0000-0000-000043030000}"/>
    <cellStyle name="Comma 2 10 2 8" xfId="2678" xr:uid="{00000000-0005-0000-0000-000044030000}"/>
    <cellStyle name="Comma 2 10 3" xfId="1875" xr:uid="{00000000-0005-0000-0000-000045030000}"/>
    <cellStyle name="Comma 2 10 3 2" xfId="2124" xr:uid="{00000000-0005-0000-0000-000046030000}"/>
    <cellStyle name="Comma 2 10 3 2 2" xfId="3009" xr:uid="{00000000-0005-0000-0000-000047030000}"/>
    <cellStyle name="Comma 2 10 3 3" xfId="2345" xr:uid="{00000000-0005-0000-0000-000048030000}"/>
    <cellStyle name="Comma 2 10 3 3 2" xfId="3175" xr:uid="{00000000-0005-0000-0000-000049030000}"/>
    <cellStyle name="Comma 2 10 3 4" xfId="2511" xr:uid="{00000000-0005-0000-0000-00004A030000}"/>
    <cellStyle name="Comma 2 10 3 4 2" xfId="3341" xr:uid="{00000000-0005-0000-0000-00004B030000}"/>
    <cellStyle name="Comma 2 10 3 5" xfId="2760" xr:uid="{00000000-0005-0000-0000-00004C030000}"/>
    <cellStyle name="Comma 2 10 4" xfId="1958" xr:uid="{00000000-0005-0000-0000-00004D030000}"/>
    <cellStyle name="Comma 2 10 4 2" xfId="2843" xr:uid="{00000000-0005-0000-0000-00004E030000}"/>
    <cellStyle name="Comma 2 10 5" xfId="2041" xr:uid="{00000000-0005-0000-0000-00004F030000}"/>
    <cellStyle name="Comma 2 10 5 2" xfId="2926" xr:uid="{00000000-0005-0000-0000-000050030000}"/>
    <cellStyle name="Comma 2 10 6" xfId="2262" xr:uid="{00000000-0005-0000-0000-000051030000}"/>
    <cellStyle name="Comma 2 10 6 2" xfId="3092" xr:uid="{00000000-0005-0000-0000-000052030000}"/>
    <cellStyle name="Comma 2 10 7" xfId="2428" xr:uid="{00000000-0005-0000-0000-000053030000}"/>
    <cellStyle name="Comma 2 10 7 2" xfId="3258" xr:uid="{00000000-0005-0000-0000-000054030000}"/>
    <cellStyle name="Comma 2 10 8" xfId="2594" xr:uid="{00000000-0005-0000-0000-000055030000}"/>
    <cellStyle name="Comma 2 10 8 2" xfId="3424" xr:uid="{00000000-0005-0000-0000-000056030000}"/>
    <cellStyle name="Comma 2 10 9" xfId="2677" xr:uid="{00000000-0005-0000-0000-000057030000}"/>
    <cellStyle name="Comma 2 11" xfId="786" xr:uid="{00000000-0005-0000-0000-000058030000}"/>
    <cellStyle name="Comma 2 11 2" xfId="787" xr:uid="{00000000-0005-0000-0000-000059030000}"/>
    <cellStyle name="Comma 2 11 2 2" xfId="1878" xr:uid="{00000000-0005-0000-0000-00005A030000}"/>
    <cellStyle name="Comma 2 11 2 2 2" xfId="2127" xr:uid="{00000000-0005-0000-0000-00005B030000}"/>
    <cellStyle name="Comma 2 11 2 2 2 2" xfId="3012" xr:uid="{00000000-0005-0000-0000-00005C030000}"/>
    <cellStyle name="Comma 2 11 2 2 3" xfId="2348" xr:uid="{00000000-0005-0000-0000-00005D030000}"/>
    <cellStyle name="Comma 2 11 2 2 3 2" xfId="3178" xr:uid="{00000000-0005-0000-0000-00005E030000}"/>
    <cellStyle name="Comma 2 11 2 2 4" xfId="2514" xr:uid="{00000000-0005-0000-0000-00005F030000}"/>
    <cellStyle name="Comma 2 11 2 2 4 2" xfId="3344" xr:uid="{00000000-0005-0000-0000-000060030000}"/>
    <cellStyle name="Comma 2 11 2 2 5" xfId="2763" xr:uid="{00000000-0005-0000-0000-000061030000}"/>
    <cellStyle name="Comma 2 11 2 3" xfId="1961" xr:uid="{00000000-0005-0000-0000-000062030000}"/>
    <cellStyle name="Comma 2 11 2 3 2" xfId="2846" xr:uid="{00000000-0005-0000-0000-000063030000}"/>
    <cellStyle name="Comma 2 11 2 4" xfId="2044" xr:uid="{00000000-0005-0000-0000-000064030000}"/>
    <cellStyle name="Comma 2 11 2 4 2" xfId="2929" xr:uid="{00000000-0005-0000-0000-000065030000}"/>
    <cellStyle name="Comma 2 11 2 5" xfId="2265" xr:uid="{00000000-0005-0000-0000-000066030000}"/>
    <cellStyle name="Comma 2 11 2 5 2" xfId="3095" xr:uid="{00000000-0005-0000-0000-000067030000}"/>
    <cellStyle name="Comma 2 11 2 6" xfId="2431" xr:uid="{00000000-0005-0000-0000-000068030000}"/>
    <cellStyle name="Comma 2 11 2 6 2" xfId="3261" xr:uid="{00000000-0005-0000-0000-000069030000}"/>
    <cellStyle name="Comma 2 11 2 7" xfId="2597" xr:uid="{00000000-0005-0000-0000-00006A030000}"/>
    <cellStyle name="Comma 2 11 2 7 2" xfId="3427" xr:uid="{00000000-0005-0000-0000-00006B030000}"/>
    <cellStyle name="Comma 2 11 2 8" xfId="2680" xr:uid="{00000000-0005-0000-0000-00006C030000}"/>
    <cellStyle name="Comma 2 11 3" xfId="1877" xr:uid="{00000000-0005-0000-0000-00006D030000}"/>
    <cellStyle name="Comma 2 11 3 2" xfId="2126" xr:uid="{00000000-0005-0000-0000-00006E030000}"/>
    <cellStyle name="Comma 2 11 3 2 2" xfId="3011" xr:uid="{00000000-0005-0000-0000-00006F030000}"/>
    <cellStyle name="Comma 2 11 3 3" xfId="2347" xr:uid="{00000000-0005-0000-0000-000070030000}"/>
    <cellStyle name="Comma 2 11 3 3 2" xfId="3177" xr:uid="{00000000-0005-0000-0000-000071030000}"/>
    <cellStyle name="Comma 2 11 3 4" xfId="2513" xr:uid="{00000000-0005-0000-0000-000072030000}"/>
    <cellStyle name="Comma 2 11 3 4 2" xfId="3343" xr:uid="{00000000-0005-0000-0000-000073030000}"/>
    <cellStyle name="Comma 2 11 3 5" xfId="2762" xr:uid="{00000000-0005-0000-0000-000074030000}"/>
    <cellStyle name="Comma 2 11 4" xfId="1960" xr:uid="{00000000-0005-0000-0000-000075030000}"/>
    <cellStyle name="Comma 2 11 4 2" xfId="2845" xr:uid="{00000000-0005-0000-0000-000076030000}"/>
    <cellStyle name="Comma 2 11 5" xfId="2043" xr:uid="{00000000-0005-0000-0000-000077030000}"/>
    <cellStyle name="Comma 2 11 5 2" xfId="2928" xr:uid="{00000000-0005-0000-0000-000078030000}"/>
    <cellStyle name="Comma 2 11 6" xfId="2264" xr:uid="{00000000-0005-0000-0000-000079030000}"/>
    <cellStyle name="Comma 2 11 6 2" xfId="3094" xr:uid="{00000000-0005-0000-0000-00007A030000}"/>
    <cellStyle name="Comma 2 11 7" xfId="2430" xr:uid="{00000000-0005-0000-0000-00007B030000}"/>
    <cellStyle name="Comma 2 11 7 2" xfId="3260" xr:uid="{00000000-0005-0000-0000-00007C030000}"/>
    <cellStyle name="Comma 2 11 8" xfId="2596" xr:uid="{00000000-0005-0000-0000-00007D030000}"/>
    <cellStyle name="Comma 2 11 8 2" xfId="3426" xr:uid="{00000000-0005-0000-0000-00007E030000}"/>
    <cellStyle name="Comma 2 11 9" xfId="2679" xr:uid="{00000000-0005-0000-0000-00007F030000}"/>
    <cellStyle name="Comma 2 12" xfId="788" xr:uid="{00000000-0005-0000-0000-000080030000}"/>
    <cellStyle name="Comma 2 12 2" xfId="789" xr:uid="{00000000-0005-0000-0000-000081030000}"/>
    <cellStyle name="Comma 2 12 2 2" xfId="1880" xr:uid="{00000000-0005-0000-0000-000082030000}"/>
    <cellStyle name="Comma 2 12 2 2 2" xfId="2129" xr:uid="{00000000-0005-0000-0000-000083030000}"/>
    <cellStyle name="Comma 2 12 2 2 2 2" xfId="3014" xr:uid="{00000000-0005-0000-0000-000084030000}"/>
    <cellStyle name="Comma 2 12 2 2 3" xfId="2350" xr:uid="{00000000-0005-0000-0000-000085030000}"/>
    <cellStyle name="Comma 2 12 2 2 3 2" xfId="3180" xr:uid="{00000000-0005-0000-0000-000086030000}"/>
    <cellStyle name="Comma 2 12 2 2 4" xfId="2516" xr:uid="{00000000-0005-0000-0000-000087030000}"/>
    <cellStyle name="Comma 2 12 2 2 4 2" xfId="3346" xr:uid="{00000000-0005-0000-0000-000088030000}"/>
    <cellStyle name="Comma 2 12 2 2 5" xfId="2765" xr:uid="{00000000-0005-0000-0000-000089030000}"/>
    <cellStyle name="Comma 2 12 2 3" xfId="1963" xr:uid="{00000000-0005-0000-0000-00008A030000}"/>
    <cellStyle name="Comma 2 12 2 3 2" xfId="2848" xr:uid="{00000000-0005-0000-0000-00008B030000}"/>
    <cellStyle name="Comma 2 12 2 4" xfId="2046" xr:uid="{00000000-0005-0000-0000-00008C030000}"/>
    <cellStyle name="Comma 2 12 2 4 2" xfId="2931" xr:uid="{00000000-0005-0000-0000-00008D030000}"/>
    <cellStyle name="Comma 2 12 2 5" xfId="2267" xr:uid="{00000000-0005-0000-0000-00008E030000}"/>
    <cellStyle name="Comma 2 12 2 5 2" xfId="3097" xr:uid="{00000000-0005-0000-0000-00008F030000}"/>
    <cellStyle name="Comma 2 12 2 6" xfId="2433" xr:uid="{00000000-0005-0000-0000-000090030000}"/>
    <cellStyle name="Comma 2 12 2 6 2" xfId="3263" xr:uid="{00000000-0005-0000-0000-000091030000}"/>
    <cellStyle name="Comma 2 12 2 7" xfId="2599" xr:uid="{00000000-0005-0000-0000-000092030000}"/>
    <cellStyle name="Comma 2 12 2 7 2" xfId="3429" xr:uid="{00000000-0005-0000-0000-000093030000}"/>
    <cellStyle name="Comma 2 12 2 8" xfId="2682" xr:uid="{00000000-0005-0000-0000-000094030000}"/>
    <cellStyle name="Comma 2 12 3" xfId="1879" xr:uid="{00000000-0005-0000-0000-000095030000}"/>
    <cellStyle name="Comma 2 12 3 2" xfId="2128" xr:uid="{00000000-0005-0000-0000-000096030000}"/>
    <cellStyle name="Comma 2 12 3 2 2" xfId="3013" xr:uid="{00000000-0005-0000-0000-000097030000}"/>
    <cellStyle name="Comma 2 12 3 3" xfId="2349" xr:uid="{00000000-0005-0000-0000-000098030000}"/>
    <cellStyle name="Comma 2 12 3 3 2" xfId="3179" xr:uid="{00000000-0005-0000-0000-000099030000}"/>
    <cellStyle name="Comma 2 12 3 4" xfId="2515" xr:uid="{00000000-0005-0000-0000-00009A030000}"/>
    <cellStyle name="Comma 2 12 3 4 2" xfId="3345" xr:uid="{00000000-0005-0000-0000-00009B030000}"/>
    <cellStyle name="Comma 2 12 3 5" xfId="2764" xr:uid="{00000000-0005-0000-0000-00009C030000}"/>
    <cellStyle name="Comma 2 12 4" xfId="1962" xr:uid="{00000000-0005-0000-0000-00009D030000}"/>
    <cellStyle name="Comma 2 12 4 2" xfId="2847" xr:uid="{00000000-0005-0000-0000-00009E030000}"/>
    <cellStyle name="Comma 2 12 5" xfId="2045" xr:uid="{00000000-0005-0000-0000-00009F030000}"/>
    <cellStyle name="Comma 2 12 5 2" xfId="2930" xr:uid="{00000000-0005-0000-0000-0000A0030000}"/>
    <cellStyle name="Comma 2 12 6" xfId="2266" xr:uid="{00000000-0005-0000-0000-0000A1030000}"/>
    <cellStyle name="Comma 2 12 6 2" xfId="3096" xr:uid="{00000000-0005-0000-0000-0000A2030000}"/>
    <cellStyle name="Comma 2 12 7" xfId="2432" xr:uid="{00000000-0005-0000-0000-0000A3030000}"/>
    <cellStyle name="Comma 2 12 7 2" xfId="3262" xr:uid="{00000000-0005-0000-0000-0000A4030000}"/>
    <cellStyle name="Comma 2 12 8" xfId="2598" xr:uid="{00000000-0005-0000-0000-0000A5030000}"/>
    <cellStyle name="Comma 2 12 8 2" xfId="3428" xr:uid="{00000000-0005-0000-0000-0000A6030000}"/>
    <cellStyle name="Comma 2 12 9" xfId="2681" xr:uid="{00000000-0005-0000-0000-0000A7030000}"/>
    <cellStyle name="Comma 2 13" xfId="790" xr:uid="{00000000-0005-0000-0000-0000A8030000}"/>
    <cellStyle name="Comma 2 13 2" xfId="791" xr:uid="{00000000-0005-0000-0000-0000A9030000}"/>
    <cellStyle name="Comma 2 13 2 2" xfId="1882" xr:uid="{00000000-0005-0000-0000-0000AA030000}"/>
    <cellStyle name="Comma 2 13 2 2 2" xfId="2131" xr:uid="{00000000-0005-0000-0000-0000AB030000}"/>
    <cellStyle name="Comma 2 13 2 2 2 2" xfId="3016" xr:uid="{00000000-0005-0000-0000-0000AC030000}"/>
    <cellStyle name="Comma 2 13 2 2 3" xfId="2352" xr:uid="{00000000-0005-0000-0000-0000AD030000}"/>
    <cellStyle name="Comma 2 13 2 2 3 2" xfId="3182" xr:uid="{00000000-0005-0000-0000-0000AE030000}"/>
    <cellStyle name="Comma 2 13 2 2 4" xfId="2518" xr:uid="{00000000-0005-0000-0000-0000AF030000}"/>
    <cellStyle name="Comma 2 13 2 2 4 2" xfId="3348" xr:uid="{00000000-0005-0000-0000-0000B0030000}"/>
    <cellStyle name="Comma 2 13 2 2 5" xfId="2767" xr:uid="{00000000-0005-0000-0000-0000B1030000}"/>
    <cellStyle name="Comma 2 13 2 3" xfId="1965" xr:uid="{00000000-0005-0000-0000-0000B2030000}"/>
    <cellStyle name="Comma 2 13 2 3 2" xfId="2850" xr:uid="{00000000-0005-0000-0000-0000B3030000}"/>
    <cellStyle name="Comma 2 13 2 4" xfId="2048" xr:uid="{00000000-0005-0000-0000-0000B4030000}"/>
    <cellStyle name="Comma 2 13 2 4 2" xfId="2933" xr:uid="{00000000-0005-0000-0000-0000B5030000}"/>
    <cellStyle name="Comma 2 13 2 5" xfId="2269" xr:uid="{00000000-0005-0000-0000-0000B6030000}"/>
    <cellStyle name="Comma 2 13 2 5 2" xfId="3099" xr:uid="{00000000-0005-0000-0000-0000B7030000}"/>
    <cellStyle name="Comma 2 13 2 6" xfId="2435" xr:uid="{00000000-0005-0000-0000-0000B8030000}"/>
    <cellStyle name="Comma 2 13 2 6 2" xfId="3265" xr:uid="{00000000-0005-0000-0000-0000B9030000}"/>
    <cellStyle name="Comma 2 13 2 7" xfId="2601" xr:uid="{00000000-0005-0000-0000-0000BA030000}"/>
    <cellStyle name="Comma 2 13 2 7 2" xfId="3431" xr:uid="{00000000-0005-0000-0000-0000BB030000}"/>
    <cellStyle name="Comma 2 13 2 8" xfId="2684" xr:uid="{00000000-0005-0000-0000-0000BC030000}"/>
    <cellStyle name="Comma 2 13 3" xfId="1881" xr:uid="{00000000-0005-0000-0000-0000BD030000}"/>
    <cellStyle name="Comma 2 13 3 2" xfId="2130" xr:uid="{00000000-0005-0000-0000-0000BE030000}"/>
    <cellStyle name="Comma 2 13 3 2 2" xfId="3015" xr:uid="{00000000-0005-0000-0000-0000BF030000}"/>
    <cellStyle name="Comma 2 13 3 3" xfId="2351" xr:uid="{00000000-0005-0000-0000-0000C0030000}"/>
    <cellStyle name="Comma 2 13 3 3 2" xfId="3181" xr:uid="{00000000-0005-0000-0000-0000C1030000}"/>
    <cellStyle name="Comma 2 13 3 4" xfId="2517" xr:uid="{00000000-0005-0000-0000-0000C2030000}"/>
    <cellStyle name="Comma 2 13 3 4 2" xfId="3347" xr:uid="{00000000-0005-0000-0000-0000C3030000}"/>
    <cellStyle name="Comma 2 13 3 5" xfId="2766" xr:uid="{00000000-0005-0000-0000-0000C4030000}"/>
    <cellStyle name="Comma 2 13 4" xfId="1964" xr:uid="{00000000-0005-0000-0000-0000C5030000}"/>
    <cellStyle name="Comma 2 13 4 2" xfId="2849" xr:uid="{00000000-0005-0000-0000-0000C6030000}"/>
    <cellStyle name="Comma 2 13 5" xfId="2047" xr:uid="{00000000-0005-0000-0000-0000C7030000}"/>
    <cellStyle name="Comma 2 13 5 2" xfId="2932" xr:uid="{00000000-0005-0000-0000-0000C8030000}"/>
    <cellStyle name="Comma 2 13 6" xfId="2268" xr:uid="{00000000-0005-0000-0000-0000C9030000}"/>
    <cellStyle name="Comma 2 13 6 2" xfId="3098" xr:uid="{00000000-0005-0000-0000-0000CA030000}"/>
    <cellStyle name="Comma 2 13 7" xfId="2434" xr:uid="{00000000-0005-0000-0000-0000CB030000}"/>
    <cellStyle name="Comma 2 13 7 2" xfId="3264" xr:uid="{00000000-0005-0000-0000-0000CC030000}"/>
    <cellStyle name="Comma 2 13 8" xfId="2600" xr:uid="{00000000-0005-0000-0000-0000CD030000}"/>
    <cellStyle name="Comma 2 13 8 2" xfId="3430" xr:uid="{00000000-0005-0000-0000-0000CE030000}"/>
    <cellStyle name="Comma 2 13 9" xfId="2683" xr:uid="{00000000-0005-0000-0000-0000CF030000}"/>
    <cellStyle name="Comma 2 14" xfId="792" xr:uid="{00000000-0005-0000-0000-0000D0030000}"/>
    <cellStyle name="Comma 2 14 2" xfId="793" xr:uid="{00000000-0005-0000-0000-0000D1030000}"/>
    <cellStyle name="Comma 2 14 2 2" xfId="1884" xr:uid="{00000000-0005-0000-0000-0000D2030000}"/>
    <cellStyle name="Comma 2 14 2 2 2" xfId="2133" xr:uid="{00000000-0005-0000-0000-0000D3030000}"/>
    <cellStyle name="Comma 2 14 2 2 2 2" xfId="3018" xr:uid="{00000000-0005-0000-0000-0000D4030000}"/>
    <cellStyle name="Comma 2 14 2 2 3" xfId="2354" xr:uid="{00000000-0005-0000-0000-0000D5030000}"/>
    <cellStyle name="Comma 2 14 2 2 3 2" xfId="3184" xr:uid="{00000000-0005-0000-0000-0000D6030000}"/>
    <cellStyle name="Comma 2 14 2 2 4" xfId="2520" xr:uid="{00000000-0005-0000-0000-0000D7030000}"/>
    <cellStyle name="Comma 2 14 2 2 4 2" xfId="3350" xr:uid="{00000000-0005-0000-0000-0000D8030000}"/>
    <cellStyle name="Comma 2 14 2 2 5" xfId="2769" xr:uid="{00000000-0005-0000-0000-0000D9030000}"/>
    <cellStyle name="Comma 2 14 2 3" xfId="1967" xr:uid="{00000000-0005-0000-0000-0000DA030000}"/>
    <cellStyle name="Comma 2 14 2 3 2" xfId="2852" xr:uid="{00000000-0005-0000-0000-0000DB030000}"/>
    <cellStyle name="Comma 2 14 2 4" xfId="2050" xr:uid="{00000000-0005-0000-0000-0000DC030000}"/>
    <cellStyle name="Comma 2 14 2 4 2" xfId="2935" xr:uid="{00000000-0005-0000-0000-0000DD030000}"/>
    <cellStyle name="Comma 2 14 2 5" xfId="2271" xr:uid="{00000000-0005-0000-0000-0000DE030000}"/>
    <cellStyle name="Comma 2 14 2 5 2" xfId="3101" xr:uid="{00000000-0005-0000-0000-0000DF030000}"/>
    <cellStyle name="Comma 2 14 2 6" xfId="2437" xr:uid="{00000000-0005-0000-0000-0000E0030000}"/>
    <cellStyle name="Comma 2 14 2 6 2" xfId="3267" xr:uid="{00000000-0005-0000-0000-0000E1030000}"/>
    <cellStyle name="Comma 2 14 2 7" xfId="2603" xr:uid="{00000000-0005-0000-0000-0000E2030000}"/>
    <cellStyle name="Comma 2 14 2 7 2" xfId="3433" xr:uid="{00000000-0005-0000-0000-0000E3030000}"/>
    <cellStyle name="Comma 2 14 2 8" xfId="2686" xr:uid="{00000000-0005-0000-0000-0000E4030000}"/>
    <cellStyle name="Comma 2 14 3" xfId="1883" xr:uid="{00000000-0005-0000-0000-0000E5030000}"/>
    <cellStyle name="Comma 2 14 3 2" xfId="2132" xr:uid="{00000000-0005-0000-0000-0000E6030000}"/>
    <cellStyle name="Comma 2 14 3 2 2" xfId="3017" xr:uid="{00000000-0005-0000-0000-0000E7030000}"/>
    <cellStyle name="Comma 2 14 3 3" xfId="2353" xr:uid="{00000000-0005-0000-0000-0000E8030000}"/>
    <cellStyle name="Comma 2 14 3 3 2" xfId="3183" xr:uid="{00000000-0005-0000-0000-0000E9030000}"/>
    <cellStyle name="Comma 2 14 3 4" xfId="2519" xr:uid="{00000000-0005-0000-0000-0000EA030000}"/>
    <cellStyle name="Comma 2 14 3 4 2" xfId="3349" xr:uid="{00000000-0005-0000-0000-0000EB030000}"/>
    <cellStyle name="Comma 2 14 3 5" xfId="2768" xr:uid="{00000000-0005-0000-0000-0000EC030000}"/>
    <cellStyle name="Comma 2 14 4" xfId="1966" xr:uid="{00000000-0005-0000-0000-0000ED030000}"/>
    <cellStyle name="Comma 2 14 4 2" xfId="2851" xr:uid="{00000000-0005-0000-0000-0000EE030000}"/>
    <cellStyle name="Comma 2 14 5" xfId="2049" xr:uid="{00000000-0005-0000-0000-0000EF030000}"/>
    <cellStyle name="Comma 2 14 5 2" xfId="2934" xr:uid="{00000000-0005-0000-0000-0000F0030000}"/>
    <cellStyle name="Comma 2 14 6" xfId="2270" xr:uid="{00000000-0005-0000-0000-0000F1030000}"/>
    <cellStyle name="Comma 2 14 6 2" xfId="3100" xr:uid="{00000000-0005-0000-0000-0000F2030000}"/>
    <cellStyle name="Comma 2 14 7" xfId="2436" xr:uid="{00000000-0005-0000-0000-0000F3030000}"/>
    <cellStyle name="Comma 2 14 7 2" xfId="3266" xr:uid="{00000000-0005-0000-0000-0000F4030000}"/>
    <cellStyle name="Comma 2 14 8" xfId="2602" xr:uid="{00000000-0005-0000-0000-0000F5030000}"/>
    <cellStyle name="Comma 2 14 8 2" xfId="3432" xr:uid="{00000000-0005-0000-0000-0000F6030000}"/>
    <cellStyle name="Comma 2 14 9" xfId="2685" xr:uid="{00000000-0005-0000-0000-0000F7030000}"/>
    <cellStyle name="Comma 2 15" xfId="794" xr:uid="{00000000-0005-0000-0000-0000F8030000}"/>
    <cellStyle name="Comma 2 15 2" xfId="795" xr:uid="{00000000-0005-0000-0000-0000F9030000}"/>
    <cellStyle name="Comma 2 15 2 2" xfId="1886" xr:uid="{00000000-0005-0000-0000-0000FA030000}"/>
    <cellStyle name="Comma 2 15 2 2 2" xfId="2135" xr:uid="{00000000-0005-0000-0000-0000FB030000}"/>
    <cellStyle name="Comma 2 15 2 2 2 2" xfId="3020" xr:uid="{00000000-0005-0000-0000-0000FC030000}"/>
    <cellStyle name="Comma 2 15 2 2 3" xfId="2356" xr:uid="{00000000-0005-0000-0000-0000FD030000}"/>
    <cellStyle name="Comma 2 15 2 2 3 2" xfId="3186" xr:uid="{00000000-0005-0000-0000-0000FE030000}"/>
    <cellStyle name="Comma 2 15 2 2 4" xfId="2522" xr:uid="{00000000-0005-0000-0000-0000FF030000}"/>
    <cellStyle name="Comma 2 15 2 2 4 2" xfId="3352" xr:uid="{00000000-0005-0000-0000-000000040000}"/>
    <cellStyle name="Comma 2 15 2 2 5" xfId="2771" xr:uid="{00000000-0005-0000-0000-000001040000}"/>
    <cellStyle name="Comma 2 15 2 3" xfId="1969" xr:uid="{00000000-0005-0000-0000-000002040000}"/>
    <cellStyle name="Comma 2 15 2 3 2" xfId="2854" xr:uid="{00000000-0005-0000-0000-000003040000}"/>
    <cellStyle name="Comma 2 15 2 4" xfId="2052" xr:uid="{00000000-0005-0000-0000-000004040000}"/>
    <cellStyle name="Comma 2 15 2 4 2" xfId="2937" xr:uid="{00000000-0005-0000-0000-000005040000}"/>
    <cellStyle name="Comma 2 15 2 5" xfId="2273" xr:uid="{00000000-0005-0000-0000-000006040000}"/>
    <cellStyle name="Comma 2 15 2 5 2" xfId="3103" xr:uid="{00000000-0005-0000-0000-000007040000}"/>
    <cellStyle name="Comma 2 15 2 6" xfId="2439" xr:uid="{00000000-0005-0000-0000-000008040000}"/>
    <cellStyle name="Comma 2 15 2 6 2" xfId="3269" xr:uid="{00000000-0005-0000-0000-000009040000}"/>
    <cellStyle name="Comma 2 15 2 7" xfId="2605" xr:uid="{00000000-0005-0000-0000-00000A040000}"/>
    <cellStyle name="Comma 2 15 2 7 2" xfId="3435" xr:uid="{00000000-0005-0000-0000-00000B040000}"/>
    <cellStyle name="Comma 2 15 2 8" xfId="2688" xr:uid="{00000000-0005-0000-0000-00000C040000}"/>
    <cellStyle name="Comma 2 15 3" xfId="1885" xr:uid="{00000000-0005-0000-0000-00000D040000}"/>
    <cellStyle name="Comma 2 15 3 2" xfId="2134" xr:uid="{00000000-0005-0000-0000-00000E040000}"/>
    <cellStyle name="Comma 2 15 3 2 2" xfId="3019" xr:uid="{00000000-0005-0000-0000-00000F040000}"/>
    <cellStyle name="Comma 2 15 3 3" xfId="2355" xr:uid="{00000000-0005-0000-0000-000010040000}"/>
    <cellStyle name="Comma 2 15 3 3 2" xfId="3185" xr:uid="{00000000-0005-0000-0000-000011040000}"/>
    <cellStyle name="Comma 2 15 3 4" xfId="2521" xr:uid="{00000000-0005-0000-0000-000012040000}"/>
    <cellStyle name="Comma 2 15 3 4 2" xfId="3351" xr:uid="{00000000-0005-0000-0000-000013040000}"/>
    <cellStyle name="Comma 2 15 3 5" xfId="2770" xr:uid="{00000000-0005-0000-0000-000014040000}"/>
    <cellStyle name="Comma 2 15 4" xfId="1968" xr:uid="{00000000-0005-0000-0000-000015040000}"/>
    <cellStyle name="Comma 2 15 4 2" xfId="2853" xr:uid="{00000000-0005-0000-0000-000016040000}"/>
    <cellStyle name="Comma 2 15 5" xfId="2051" xr:uid="{00000000-0005-0000-0000-000017040000}"/>
    <cellStyle name="Comma 2 15 5 2" xfId="2936" xr:uid="{00000000-0005-0000-0000-000018040000}"/>
    <cellStyle name="Comma 2 15 6" xfId="2272" xr:uid="{00000000-0005-0000-0000-000019040000}"/>
    <cellStyle name="Comma 2 15 6 2" xfId="3102" xr:uid="{00000000-0005-0000-0000-00001A040000}"/>
    <cellStyle name="Comma 2 15 7" xfId="2438" xr:uid="{00000000-0005-0000-0000-00001B040000}"/>
    <cellStyle name="Comma 2 15 7 2" xfId="3268" xr:uid="{00000000-0005-0000-0000-00001C040000}"/>
    <cellStyle name="Comma 2 15 8" xfId="2604" xr:uid="{00000000-0005-0000-0000-00001D040000}"/>
    <cellStyle name="Comma 2 15 8 2" xfId="3434" xr:uid="{00000000-0005-0000-0000-00001E040000}"/>
    <cellStyle name="Comma 2 15 9" xfId="2687" xr:uid="{00000000-0005-0000-0000-00001F040000}"/>
    <cellStyle name="Comma 2 16" xfId="796" xr:uid="{00000000-0005-0000-0000-000020040000}"/>
    <cellStyle name="Comma 2 16 2" xfId="797" xr:uid="{00000000-0005-0000-0000-000021040000}"/>
    <cellStyle name="Comma 2 16 2 2" xfId="1888" xr:uid="{00000000-0005-0000-0000-000022040000}"/>
    <cellStyle name="Comma 2 16 2 2 2" xfId="2137" xr:uid="{00000000-0005-0000-0000-000023040000}"/>
    <cellStyle name="Comma 2 16 2 2 2 2" xfId="3022" xr:uid="{00000000-0005-0000-0000-000024040000}"/>
    <cellStyle name="Comma 2 16 2 2 3" xfId="2358" xr:uid="{00000000-0005-0000-0000-000025040000}"/>
    <cellStyle name="Comma 2 16 2 2 3 2" xfId="3188" xr:uid="{00000000-0005-0000-0000-000026040000}"/>
    <cellStyle name="Comma 2 16 2 2 4" xfId="2524" xr:uid="{00000000-0005-0000-0000-000027040000}"/>
    <cellStyle name="Comma 2 16 2 2 4 2" xfId="3354" xr:uid="{00000000-0005-0000-0000-000028040000}"/>
    <cellStyle name="Comma 2 16 2 2 5" xfId="2773" xr:uid="{00000000-0005-0000-0000-000029040000}"/>
    <cellStyle name="Comma 2 16 2 3" xfId="1971" xr:uid="{00000000-0005-0000-0000-00002A040000}"/>
    <cellStyle name="Comma 2 16 2 3 2" xfId="2856" xr:uid="{00000000-0005-0000-0000-00002B040000}"/>
    <cellStyle name="Comma 2 16 2 4" xfId="2054" xr:uid="{00000000-0005-0000-0000-00002C040000}"/>
    <cellStyle name="Comma 2 16 2 4 2" xfId="2939" xr:uid="{00000000-0005-0000-0000-00002D040000}"/>
    <cellStyle name="Comma 2 16 2 5" xfId="2275" xr:uid="{00000000-0005-0000-0000-00002E040000}"/>
    <cellStyle name="Comma 2 16 2 5 2" xfId="3105" xr:uid="{00000000-0005-0000-0000-00002F040000}"/>
    <cellStyle name="Comma 2 16 2 6" xfId="2441" xr:uid="{00000000-0005-0000-0000-000030040000}"/>
    <cellStyle name="Comma 2 16 2 6 2" xfId="3271" xr:uid="{00000000-0005-0000-0000-000031040000}"/>
    <cellStyle name="Comma 2 16 2 7" xfId="2607" xr:uid="{00000000-0005-0000-0000-000032040000}"/>
    <cellStyle name="Comma 2 16 2 7 2" xfId="3437" xr:uid="{00000000-0005-0000-0000-000033040000}"/>
    <cellStyle name="Comma 2 16 2 8" xfId="2690" xr:uid="{00000000-0005-0000-0000-000034040000}"/>
    <cellStyle name="Comma 2 16 3" xfId="1887" xr:uid="{00000000-0005-0000-0000-000035040000}"/>
    <cellStyle name="Comma 2 16 3 2" xfId="2136" xr:uid="{00000000-0005-0000-0000-000036040000}"/>
    <cellStyle name="Comma 2 16 3 2 2" xfId="3021" xr:uid="{00000000-0005-0000-0000-000037040000}"/>
    <cellStyle name="Comma 2 16 3 3" xfId="2357" xr:uid="{00000000-0005-0000-0000-000038040000}"/>
    <cellStyle name="Comma 2 16 3 3 2" xfId="3187" xr:uid="{00000000-0005-0000-0000-000039040000}"/>
    <cellStyle name="Comma 2 16 3 4" xfId="2523" xr:uid="{00000000-0005-0000-0000-00003A040000}"/>
    <cellStyle name="Comma 2 16 3 4 2" xfId="3353" xr:uid="{00000000-0005-0000-0000-00003B040000}"/>
    <cellStyle name="Comma 2 16 3 5" xfId="2772" xr:uid="{00000000-0005-0000-0000-00003C040000}"/>
    <cellStyle name="Comma 2 16 4" xfId="1970" xr:uid="{00000000-0005-0000-0000-00003D040000}"/>
    <cellStyle name="Comma 2 16 4 2" xfId="2855" xr:uid="{00000000-0005-0000-0000-00003E040000}"/>
    <cellStyle name="Comma 2 16 5" xfId="2053" xr:uid="{00000000-0005-0000-0000-00003F040000}"/>
    <cellStyle name="Comma 2 16 5 2" xfId="2938" xr:uid="{00000000-0005-0000-0000-000040040000}"/>
    <cellStyle name="Comma 2 16 6" xfId="2274" xr:uid="{00000000-0005-0000-0000-000041040000}"/>
    <cellStyle name="Comma 2 16 6 2" xfId="3104" xr:uid="{00000000-0005-0000-0000-000042040000}"/>
    <cellStyle name="Comma 2 16 7" xfId="2440" xr:uid="{00000000-0005-0000-0000-000043040000}"/>
    <cellStyle name="Comma 2 16 7 2" xfId="3270" xr:uid="{00000000-0005-0000-0000-000044040000}"/>
    <cellStyle name="Comma 2 16 8" xfId="2606" xr:uid="{00000000-0005-0000-0000-000045040000}"/>
    <cellStyle name="Comma 2 16 8 2" xfId="3436" xr:uid="{00000000-0005-0000-0000-000046040000}"/>
    <cellStyle name="Comma 2 16 9" xfId="2689" xr:uid="{00000000-0005-0000-0000-000047040000}"/>
    <cellStyle name="Comma 2 17" xfId="798" xr:uid="{00000000-0005-0000-0000-000048040000}"/>
    <cellStyle name="Comma 2 17 2" xfId="799" xr:uid="{00000000-0005-0000-0000-000049040000}"/>
    <cellStyle name="Comma 2 17 2 2" xfId="1890" xr:uid="{00000000-0005-0000-0000-00004A040000}"/>
    <cellStyle name="Comma 2 17 2 2 2" xfId="2139" xr:uid="{00000000-0005-0000-0000-00004B040000}"/>
    <cellStyle name="Comma 2 17 2 2 2 2" xfId="3024" xr:uid="{00000000-0005-0000-0000-00004C040000}"/>
    <cellStyle name="Comma 2 17 2 2 3" xfId="2360" xr:uid="{00000000-0005-0000-0000-00004D040000}"/>
    <cellStyle name="Comma 2 17 2 2 3 2" xfId="3190" xr:uid="{00000000-0005-0000-0000-00004E040000}"/>
    <cellStyle name="Comma 2 17 2 2 4" xfId="2526" xr:uid="{00000000-0005-0000-0000-00004F040000}"/>
    <cellStyle name="Comma 2 17 2 2 4 2" xfId="3356" xr:uid="{00000000-0005-0000-0000-000050040000}"/>
    <cellStyle name="Comma 2 17 2 2 5" xfId="2775" xr:uid="{00000000-0005-0000-0000-000051040000}"/>
    <cellStyle name="Comma 2 17 2 3" xfId="1973" xr:uid="{00000000-0005-0000-0000-000052040000}"/>
    <cellStyle name="Comma 2 17 2 3 2" xfId="2858" xr:uid="{00000000-0005-0000-0000-000053040000}"/>
    <cellStyle name="Comma 2 17 2 4" xfId="2056" xr:uid="{00000000-0005-0000-0000-000054040000}"/>
    <cellStyle name="Comma 2 17 2 4 2" xfId="2941" xr:uid="{00000000-0005-0000-0000-000055040000}"/>
    <cellStyle name="Comma 2 17 2 5" xfId="2277" xr:uid="{00000000-0005-0000-0000-000056040000}"/>
    <cellStyle name="Comma 2 17 2 5 2" xfId="3107" xr:uid="{00000000-0005-0000-0000-000057040000}"/>
    <cellStyle name="Comma 2 17 2 6" xfId="2443" xr:uid="{00000000-0005-0000-0000-000058040000}"/>
    <cellStyle name="Comma 2 17 2 6 2" xfId="3273" xr:uid="{00000000-0005-0000-0000-000059040000}"/>
    <cellStyle name="Comma 2 17 2 7" xfId="2609" xr:uid="{00000000-0005-0000-0000-00005A040000}"/>
    <cellStyle name="Comma 2 17 2 7 2" xfId="3439" xr:uid="{00000000-0005-0000-0000-00005B040000}"/>
    <cellStyle name="Comma 2 17 2 8" xfId="2692" xr:uid="{00000000-0005-0000-0000-00005C040000}"/>
    <cellStyle name="Comma 2 17 3" xfId="1889" xr:uid="{00000000-0005-0000-0000-00005D040000}"/>
    <cellStyle name="Comma 2 17 3 2" xfId="2138" xr:uid="{00000000-0005-0000-0000-00005E040000}"/>
    <cellStyle name="Comma 2 17 3 2 2" xfId="3023" xr:uid="{00000000-0005-0000-0000-00005F040000}"/>
    <cellStyle name="Comma 2 17 3 3" xfId="2359" xr:uid="{00000000-0005-0000-0000-000060040000}"/>
    <cellStyle name="Comma 2 17 3 3 2" xfId="3189" xr:uid="{00000000-0005-0000-0000-000061040000}"/>
    <cellStyle name="Comma 2 17 3 4" xfId="2525" xr:uid="{00000000-0005-0000-0000-000062040000}"/>
    <cellStyle name="Comma 2 17 3 4 2" xfId="3355" xr:uid="{00000000-0005-0000-0000-000063040000}"/>
    <cellStyle name="Comma 2 17 3 5" xfId="2774" xr:uid="{00000000-0005-0000-0000-000064040000}"/>
    <cellStyle name="Comma 2 17 4" xfId="1972" xr:uid="{00000000-0005-0000-0000-000065040000}"/>
    <cellStyle name="Comma 2 17 4 2" xfId="2857" xr:uid="{00000000-0005-0000-0000-000066040000}"/>
    <cellStyle name="Comma 2 17 5" xfId="2055" xr:uid="{00000000-0005-0000-0000-000067040000}"/>
    <cellStyle name="Comma 2 17 5 2" xfId="2940" xr:uid="{00000000-0005-0000-0000-000068040000}"/>
    <cellStyle name="Comma 2 17 6" xfId="2276" xr:uid="{00000000-0005-0000-0000-000069040000}"/>
    <cellStyle name="Comma 2 17 6 2" xfId="3106" xr:uid="{00000000-0005-0000-0000-00006A040000}"/>
    <cellStyle name="Comma 2 17 7" xfId="2442" xr:uid="{00000000-0005-0000-0000-00006B040000}"/>
    <cellStyle name="Comma 2 17 7 2" xfId="3272" xr:uid="{00000000-0005-0000-0000-00006C040000}"/>
    <cellStyle name="Comma 2 17 8" xfId="2608" xr:uid="{00000000-0005-0000-0000-00006D040000}"/>
    <cellStyle name="Comma 2 17 8 2" xfId="3438" xr:uid="{00000000-0005-0000-0000-00006E040000}"/>
    <cellStyle name="Comma 2 17 9" xfId="2691" xr:uid="{00000000-0005-0000-0000-00006F040000}"/>
    <cellStyle name="Comma 2 18" xfId="800" xr:uid="{00000000-0005-0000-0000-000070040000}"/>
    <cellStyle name="Comma 2 18 2" xfId="801" xr:uid="{00000000-0005-0000-0000-000071040000}"/>
    <cellStyle name="Comma 2 18 2 2" xfId="1892" xr:uid="{00000000-0005-0000-0000-000072040000}"/>
    <cellStyle name="Comma 2 18 2 2 2" xfId="2141" xr:uid="{00000000-0005-0000-0000-000073040000}"/>
    <cellStyle name="Comma 2 18 2 2 2 2" xfId="3026" xr:uid="{00000000-0005-0000-0000-000074040000}"/>
    <cellStyle name="Comma 2 18 2 2 3" xfId="2362" xr:uid="{00000000-0005-0000-0000-000075040000}"/>
    <cellStyle name="Comma 2 18 2 2 3 2" xfId="3192" xr:uid="{00000000-0005-0000-0000-000076040000}"/>
    <cellStyle name="Comma 2 18 2 2 4" xfId="2528" xr:uid="{00000000-0005-0000-0000-000077040000}"/>
    <cellStyle name="Comma 2 18 2 2 4 2" xfId="3358" xr:uid="{00000000-0005-0000-0000-000078040000}"/>
    <cellStyle name="Comma 2 18 2 2 5" xfId="2777" xr:uid="{00000000-0005-0000-0000-000079040000}"/>
    <cellStyle name="Comma 2 18 2 3" xfId="1975" xr:uid="{00000000-0005-0000-0000-00007A040000}"/>
    <cellStyle name="Comma 2 18 2 3 2" xfId="2860" xr:uid="{00000000-0005-0000-0000-00007B040000}"/>
    <cellStyle name="Comma 2 18 2 4" xfId="2058" xr:uid="{00000000-0005-0000-0000-00007C040000}"/>
    <cellStyle name="Comma 2 18 2 4 2" xfId="2943" xr:uid="{00000000-0005-0000-0000-00007D040000}"/>
    <cellStyle name="Comma 2 18 2 5" xfId="2279" xr:uid="{00000000-0005-0000-0000-00007E040000}"/>
    <cellStyle name="Comma 2 18 2 5 2" xfId="3109" xr:uid="{00000000-0005-0000-0000-00007F040000}"/>
    <cellStyle name="Comma 2 18 2 6" xfId="2445" xr:uid="{00000000-0005-0000-0000-000080040000}"/>
    <cellStyle name="Comma 2 18 2 6 2" xfId="3275" xr:uid="{00000000-0005-0000-0000-000081040000}"/>
    <cellStyle name="Comma 2 18 2 7" xfId="2611" xr:uid="{00000000-0005-0000-0000-000082040000}"/>
    <cellStyle name="Comma 2 18 2 7 2" xfId="3441" xr:uid="{00000000-0005-0000-0000-000083040000}"/>
    <cellStyle name="Comma 2 18 2 8" xfId="2694" xr:uid="{00000000-0005-0000-0000-000084040000}"/>
    <cellStyle name="Comma 2 18 3" xfId="1891" xr:uid="{00000000-0005-0000-0000-000085040000}"/>
    <cellStyle name="Comma 2 18 3 2" xfId="2140" xr:uid="{00000000-0005-0000-0000-000086040000}"/>
    <cellStyle name="Comma 2 18 3 2 2" xfId="3025" xr:uid="{00000000-0005-0000-0000-000087040000}"/>
    <cellStyle name="Comma 2 18 3 3" xfId="2361" xr:uid="{00000000-0005-0000-0000-000088040000}"/>
    <cellStyle name="Comma 2 18 3 3 2" xfId="3191" xr:uid="{00000000-0005-0000-0000-000089040000}"/>
    <cellStyle name="Comma 2 18 3 4" xfId="2527" xr:uid="{00000000-0005-0000-0000-00008A040000}"/>
    <cellStyle name="Comma 2 18 3 4 2" xfId="3357" xr:uid="{00000000-0005-0000-0000-00008B040000}"/>
    <cellStyle name="Comma 2 18 3 5" xfId="2776" xr:uid="{00000000-0005-0000-0000-00008C040000}"/>
    <cellStyle name="Comma 2 18 4" xfId="1974" xr:uid="{00000000-0005-0000-0000-00008D040000}"/>
    <cellStyle name="Comma 2 18 4 2" xfId="2859" xr:uid="{00000000-0005-0000-0000-00008E040000}"/>
    <cellStyle name="Comma 2 18 5" xfId="2057" xr:uid="{00000000-0005-0000-0000-00008F040000}"/>
    <cellStyle name="Comma 2 18 5 2" xfId="2942" xr:uid="{00000000-0005-0000-0000-000090040000}"/>
    <cellStyle name="Comma 2 18 6" xfId="2278" xr:uid="{00000000-0005-0000-0000-000091040000}"/>
    <cellStyle name="Comma 2 18 6 2" xfId="3108" xr:uid="{00000000-0005-0000-0000-000092040000}"/>
    <cellStyle name="Comma 2 18 7" xfId="2444" xr:uid="{00000000-0005-0000-0000-000093040000}"/>
    <cellStyle name="Comma 2 18 7 2" xfId="3274" xr:uid="{00000000-0005-0000-0000-000094040000}"/>
    <cellStyle name="Comma 2 18 8" xfId="2610" xr:uid="{00000000-0005-0000-0000-000095040000}"/>
    <cellStyle name="Comma 2 18 8 2" xfId="3440" xr:uid="{00000000-0005-0000-0000-000096040000}"/>
    <cellStyle name="Comma 2 18 9" xfId="2693" xr:uid="{00000000-0005-0000-0000-000097040000}"/>
    <cellStyle name="Comma 2 19" xfId="802" xr:uid="{00000000-0005-0000-0000-000098040000}"/>
    <cellStyle name="Comma 2 19 2" xfId="803" xr:uid="{00000000-0005-0000-0000-000099040000}"/>
    <cellStyle name="Comma 2 19 2 2" xfId="1894" xr:uid="{00000000-0005-0000-0000-00009A040000}"/>
    <cellStyle name="Comma 2 19 2 2 2" xfId="2143" xr:uid="{00000000-0005-0000-0000-00009B040000}"/>
    <cellStyle name="Comma 2 19 2 2 2 2" xfId="3028" xr:uid="{00000000-0005-0000-0000-00009C040000}"/>
    <cellStyle name="Comma 2 19 2 2 3" xfId="2364" xr:uid="{00000000-0005-0000-0000-00009D040000}"/>
    <cellStyle name="Comma 2 19 2 2 3 2" xfId="3194" xr:uid="{00000000-0005-0000-0000-00009E040000}"/>
    <cellStyle name="Comma 2 19 2 2 4" xfId="2530" xr:uid="{00000000-0005-0000-0000-00009F040000}"/>
    <cellStyle name="Comma 2 19 2 2 4 2" xfId="3360" xr:uid="{00000000-0005-0000-0000-0000A0040000}"/>
    <cellStyle name="Comma 2 19 2 2 5" xfId="2779" xr:uid="{00000000-0005-0000-0000-0000A1040000}"/>
    <cellStyle name="Comma 2 19 2 3" xfId="1977" xr:uid="{00000000-0005-0000-0000-0000A2040000}"/>
    <cellStyle name="Comma 2 19 2 3 2" xfId="2862" xr:uid="{00000000-0005-0000-0000-0000A3040000}"/>
    <cellStyle name="Comma 2 19 2 4" xfId="2060" xr:uid="{00000000-0005-0000-0000-0000A4040000}"/>
    <cellStyle name="Comma 2 19 2 4 2" xfId="2945" xr:uid="{00000000-0005-0000-0000-0000A5040000}"/>
    <cellStyle name="Comma 2 19 2 5" xfId="2281" xr:uid="{00000000-0005-0000-0000-0000A6040000}"/>
    <cellStyle name="Comma 2 19 2 5 2" xfId="3111" xr:uid="{00000000-0005-0000-0000-0000A7040000}"/>
    <cellStyle name="Comma 2 19 2 6" xfId="2447" xr:uid="{00000000-0005-0000-0000-0000A8040000}"/>
    <cellStyle name="Comma 2 19 2 6 2" xfId="3277" xr:uid="{00000000-0005-0000-0000-0000A9040000}"/>
    <cellStyle name="Comma 2 19 2 7" xfId="2613" xr:uid="{00000000-0005-0000-0000-0000AA040000}"/>
    <cellStyle name="Comma 2 19 2 7 2" xfId="3443" xr:uid="{00000000-0005-0000-0000-0000AB040000}"/>
    <cellStyle name="Comma 2 19 2 8" xfId="2696" xr:uid="{00000000-0005-0000-0000-0000AC040000}"/>
    <cellStyle name="Comma 2 19 3" xfId="1893" xr:uid="{00000000-0005-0000-0000-0000AD040000}"/>
    <cellStyle name="Comma 2 19 3 2" xfId="2142" xr:uid="{00000000-0005-0000-0000-0000AE040000}"/>
    <cellStyle name="Comma 2 19 3 2 2" xfId="3027" xr:uid="{00000000-0005-0000-0000-0000AF040000}"/>
    <cellStyle name="Comma 2 19 3 3" xfId="2363" xr:uid="{00000000-0005-0000-0000-0000B0040000}"/>
    <cellStyle name="Comma 2 19 3 3 2" xfId="3193" xr:uid="{00000000-0005-0000-0000-0000B1040000}"/>
    <cellStyle name="Comma 2 19 3 4" xfId="2529" xr:uid="{00000000-0005-0000-0000-0000B2040000}"/>
    <cellStyle name="Comma 2 19 3 4 2" xfId="3359" xr:uid="{00000000-0005-0000-0000-0000B3040000}"/>
    <cellStyle name="Comma 2 19 3 5" xfId="2778" xr:uid="{00000000-0005-0000-0000-0000B4040000}"/>
    <cellStyle name="Comma 2 19 4" xfId="1976" xr:uid="{00000000-0005-0000-0000-0000B5040000}"/>
    <cellStyle name="Comma 2 19 4 2" xfId="2861" xr:uid="{00000000-0005-0000-0000-0000B6040000}"/>
    <cellStyle name="Comma 2 19 5" xfId="2059" xr:uid="{00000000-0005-0000-0000-0000B7040000}"/>
    <cellStyle name="Comma 2 19 5 2" xfId="2944" xr:uid="{00000000-0005-0000-0000-0000B8040000}"/>
    <cellStyle name="Comma 2 19 6" xfId="2280" xr:uid="{00000000-0005-0000-0000-0000B9040000}"/>
    <cellStyle name="Comma 2 19 6 2" xfId="3110" xr:uid="{00000000-0005-0000-0000-0000BA040000}"/>
    <cellStyle name="Comma 2 19 7" xfId="2446" xr:uid="{00000000-0005-0000-0000-0000BB040000}"/>
    <cellStyle name="Comma 2 19 7 2" xfId="3276" xr:uid="{00000000-0005-0000-0000-0000BC040000}"/>
    <cellStyle name="Comma 2 19 8" xfId="2612" xr:uid="{00000000-0005-0000-0000-0000BD040000}"/>
    <cellStyle name="Comma 2 19 8 2" xfId="3442" xr:uid="{00000000-0005-0000-0000-0000BE040000}"/>
    <cellStyle name="Comma 2 19 9" xfId="2695" xr:uid="{00000000-0005-0000-0000-0000BF040000}"/>
    <cellStyle name="Comma 2 2" xfId="804" xr:uid="{00000000-0005-0000-0000-0000C0040000}"/>
    <cellStyle name="Comma 2 2 2" xfId="805" xr:uid="{00000000-0005-0000-0000-0000C1040000}"/>
    <cellStyle name="Comma 2 2 2 2" xfId="1896" xr:uid="{00000000-0005-0000-0000-0000C2040000}"/>
    <cellStyle name="Comma 2 2 2 2 2" xfId="2145" xr:uid="{00000000-0005-0000-0000-0000C3040000}"/>
    <cellStyle name="Comma 2 2 2 2 2 2" xfId="3030" xr:uid="{00000000-0005-0000-0000-0000C4040000}"/>
    <cellStyle name="Comma 2 2 2 2 3" xfId="2366" xr:uid="{00000000-0005-0000-0000-0000C5040000}"/>
    <cellStyle name="Comma 2 2 2 2 3 2" xfId="3196" xr:uid="{00000000-0005-0000-0000-0000C6040000}"/>
    <cellStyle name="Comma 2 2 2 2 4" xfId="2532" xr:uid="{00000000-0005-0000-0000-0000C7040000}"/>
    <cellStyle name="Comma 2 2 2 2 4 2" xfId="3362" xr:uid="{00000000-0005-0000-0000-0000C8040000}"/>
    <cellStyle name="Comma 2 2 2 2 5" xfId="2781" xr:uid="{00000000-0005-0000-0000-0000C9040000}"/>
    <cellStyle name="Comma 2 2 2 3" xfId="1979" xr:uid="{00000000-0005-0000-0000-0000CA040000}"/>
    <cellStyle name="Comma 2 2 2 3 2" xfId="2864" xr:uid="{00000000-0005-0000-0000-0000CB040000}"/>
    <cellStyle name="Comma 2 2 2 4" xfId="2062" xr:uid="{00000000-0005-0000-0000-0000CC040000}"/>
    <cellStyle name="Comma 2 2 2 4 2" xfId="2947" xr:uid="{00000000-0005-0000-0000-0000CD040000}"/>
    <cellStyle name="Comma 2 2 2 5" xfId="2283" xr:uid="{00000000-0005-0000-0000-0000CE040000}"/>
    <cellStyle name="Comma 2 2 2 5 2" xfId="3113" xr:uid="{00000000-0005-0000-0000-0000CF040000}"/>
    <cellStyle name="Comma 2 2 2 6" xfId="2449" xr:uid="{00000000-0005-0000-0000-0000D0040000}"/>
    <cellStyle name="Comma 2 2 2 6 2" xfId="3279" xr:uid="{00000000-0005-0000-0000-0000D1040000}"/>
    <cellStyle name="Comma 2 2 2 7" xfId="2615" xr:uid="{00000000-0005-0000-0000-0000D2040000}"/>
    <cellStyle name="Comma 2 2 2 7 2" xfId="3445" xr:uid="{00000000-0005-0000-0000-0000D3040000}"/>
    <cellStyle name="Comma 2 2 2 8" xfId="2698" xr:uid="{00000000-0005-0000-0000-0000D4040000}"/>
    <cellStyle name="Comma 2 2 3" xfId="1895" xr:uid="{00000000-0005-0000-0000-0000D5040000}"/>
    <cellStyle name="Comma 2 2 3 2" xfId="2144" xr:uid="{00000000-0005-0000-0000-0000D6040000}"/>
    <cellStyle name="Comma 2 2 3 2 2" xfId="3029" xr:uid="{00000000-0005-0000-0000-0000D7040000}"/>
    <cellStyle name="Comma 2 2 3 3" xfId="2365" xr:uid="{00000000-0005-0000-0000-0000D8040000}"/>
    <cellStyle name="Comma 2 2 3 3 2" xfId="3195" xr:uid="{00000000-0005-0000-0000-0000D9040000}"/>
    <cellStyle name="Comma 2 2 3 4" xfId="2531" xr:uid="{00000000-0005-0000-0000-0000DA040000}"/>
    <cellStyle name="Comma 2 2 3 4 2" xfId="3361" xr:uid="{00000000-0005-0000-0000-0000DB040000}"/>
    <cellStyle name="Comma 2 2 3 5" xfId="2780" xr:uid="{00000000-0005-0000-0000-0000DC040000}"/>
    <cellStyle name="Comma 2 2 4" xfId="1978" xr:uid="{00000000-0005-0000-0000-0000DD040000}"/>
    <cellStyle name="Comma 2 2 4 2" xfId="2863" xr:uid="{00000000-0005-0000-0000-0000DE040000}"/>
    <cellStyle name="Comma 2 2 5" xfId="2061" xr:uid="{00000000-0005-0000-0000-0000DF040000}"/>
    <cellStyle name="Comma 2 2 5 2" xfId="2946" xr:uid="{00000000-0005-0000-0000-0000E0040000}"/>
    <cellStyle name="Comma 2 2 6" xfId="2282" xr:uid="{00000000-0005-0000-0000-0000E1040000}"/>
    <cellStyle name="Comma 2 2 6 2" xfId="3112" xr:uid="{00000000-0005-0000-0000-0000E2040000}"/>
    <cellStyle name="Comma 2 2 7" xfId="2448" xr:uid="{00000000-0005-0000-0000-0000E3040000}"/>
    <cellStyle name="Comma 2 2 7 2" xfId="3278" xr:uid="{00000000-0005-0000-0000-0000E4040000}"/>
    <cellStyle name="Comma 2 2 8" xfId="2614" xr:uid="{00000000-0005-0000-0000-0000E5040000}"/>
    <cellStyle name="Comma 2 2 8 2" xfId="3444" xr:uid="{00000000-0005-0000-0000-0000E6040000}"/>
    <cellStyle name="Comma 2 2 9" xfId="2697" xr:uid="{00000000-0005-0000-0000-0000E7040000}"/>
    <cellStyle name="Comma 2 20" xfId="806" xr:uid="{00000000-0005-0000-0000-0000E8040000}"/>
    <cellStyle name="Comma 2 20 2" xfId="807" xr:uid="{00000000-0005-0000-0000-0000E9040000}"/>
    <cellStyle name="Comma 2 20 2 2" xfId="1898" xr:uid="{00000000-0005-0000-0000-0000EA040000}"/>
    <cellStyle name="Comma 2 20 2 2 2" xfId="2147" xr:uid="{00000000-0005-0000-0000-0000EB040000}"/>
    <cellStyle name="Comma 2 20 2 2 2 2" xfId="3032" xr:uid="{00000000-0005-0000-0000-0000EC040000}"/>
    <cellStyle name="Comma 2 20 2 2 3" xfId="2368" xr:uid="{00000000-0005-0000-0000-0000ED040000}"/>
    <cellStyle name="Comma 2 20 2 2 3 2" xfId="3198" xr:uid="{00000000-0005-0000-0000-0000EE040000}"/>
    <cellStyle name="Comma 2 20 2 2 4" xfId="2534" xr:uid="{00000000-0005-0000-0000-0000EF040000}"/>
    <cellStyle name="Comma 2 20 2 2 4 2" xfId="3364" xr:uid="{00000000-0005-0000-0000-0000F0040000}"/>
    <cellStyle name="Comma 2 20 2 2 5" xfId="2783" xr:uid="{00000000-0005-0000-0000-0000F1040000}"/>
    <cellStyle name="Comma 2 20 2 3" xfId="1981" xr:uid="{00000000-0005-0000-0000-0000F2040000}"/>
    <cellStyle name="Comma 2 20 2 3 2" xfId="2866" xr:uid="{00000000-0005-0000-0000-0000F3040000}"/>
    <cellStyle name="Comma 2 20 2 4" xfId="2064" xr:uid="{00000000-0005-0000-0000-0000F4040000}"/>
    <cellStyle name="Comma 2 20 2 4 2" xfId="2949" xr:uid="{00000000-0005-0000-0000-0000F5040000}"/>
    <cellStyle name="Comma 2 20 2 5" xfId="2285" xr:uid="{00000000-0005-0000-0000-0000F6040000}"/>
    <cellStyle name="Comma 2 20 2 5 2" xfId="3115" xr:uid="{00000000-0005-0000-0000-0000F7040000}"/>
    <cellStyle name="Comma 2 20 2 6" xfId="2451" xr:uid="{00000000-0005-0000-0000-0000F8040000}"/>
    <cellStyle name="Comma 2 20 2 6 2" xfId="3281" xr:uid="{00000000-0005-0000-0000-0000F9040000}"/>
    <cellStyle name="Comma 2 20 2 7" xfId="2617" xr:uid="{00000000-0005-0000-0000-0000FA040000}"/>
    <cellStyle name="Comma 2 20 2 7 2" xfId="3447" xr:uid="{00000000-0005-0000-0000-0000FB040000}"/>
    <cellStyle name="Comma 2 20 2 8" xfId="2700" xr:uid="{00000000-0005-0000-0000-0000FC040000}"/>
    <cellStyle name="Comma 2 20 3" xfId="1897" xr:uid="{00000000-0005-0000-0000-0000FD040000}"/>
    <cellStyle name="Comma 2 20 3 2" xfId="2146" xr:uid="{00000000-0005-0000-0000-0000FE040000}"/>
    <cellStyle name="Comma 2 20 3 2 2" xfId="3031" xr:uid="{00000000-0005-0000-0000-0000FF040000}"/>
    <cellStyle name="Comma 2 20 3 3" xfId="2367" xr:uid="{00000000-0005-0000-0000-000000050000}"/>
    <cellStyle name="Comma 2 20 3 3 2" xfId="3197" xr:uid="{00000000-0005-0000-0000-000001050000}"/>
    <cellStyle name="Comma 2 20 3 4" xfId="2533" xr:uid="{00000000-0005-0000-0000-000002050000}"/>
    <cellStyle name="Comma 2 20 3 4 2" xfId="3363" xr:uid="{00000000-0005-0000-0000-000003050000}"/>
    <cellStyle name="Comma 2 20 3 5" xfId="2782" xr:uid="{00000000-0005-0000-0000-000004050000}"/>
    <cellStyle name="Comma 2 20 4" xfId="1980" xr:uid="{00000000-0005-0000-0000-000005050000}"/>
    <cellStyle name="Comma 2 20 4 2" xfId="2865" xr:uid="{00000000-0005-0000-0000-000006050000}"/>
    <cellStyle name="Comma 2 20 5" xfId="2063" xr:uid="{00000000-0005-0000-0000-000007050000}"/>
    <cellStyle name="Comma 2 20 5 2" xfId="2948" xr:uid="{00000000-0005-0000-0000-000008050000}"/>
    <cellStyle name="Comma 2 20 6" xfId="2284" xr:uid="{00000000-0005-0000-0000-000009050000}"/>
    <cellStyle name="Comma 2 20 6 2" xfId="3114" xr:uid="{00000000-0005-0000-0000-00000A050000}"/>
    <cellStyle name="Comma 2 20 7" xfId="2450" xr:uid="{00000000-0005-0000-0000-00000B050000}"/>
    <cellStyle name="Comma 2 20 7 2" xfId="3280" xr:uid="{00000000-0005-0000-0000-00000C050000}"/>
    <cellStyle name="Comma 2 20 8" xfId="2616" xr:uid="{00000000-0005-0000-0000-00000D050000}"/>
    <cellStyle name="Comma 2 20 8 2" xfId="3446" xr:uid="{00000000-0005-0000-0000-00000E050000}"/>
    <cellStyle name="Comma 2 20 9" xfId="2699" xr:uid="{00000000-0005-0000-0000-00000F050000}"/>
    <cellStyle name="Comma 2 21" xfId="808" xr:uid="{00000000-0005-0000-0000-000010050000}"/>
    <cellStyle name="Comma 2 21 2" xfId="809" xr:uid="{00000000-0005-0000-0000-000011050000}"/>
    <cellStyle name="Comma 2 21 2 2" xfId="1900" xr:uid="{00000000-0005-0000-0000-000012050000}"/>
    <cellStyle name="Comma 2 21 2 2 2" xfId="2149" xr:uid="{00000000-0005-0000-0000-000013050000}"/>
    <cellStyle name="Comma 2 21 2 2 2 2" xfId="3034" xr:uid="{00000000-0005-0000-0000-000014050000}"/>
    <cellStyle name="Comma 2 21 2 2 3" xfId="2370" xr:uid="{00000000-0005-0000-0000-000015050000}"/>
    <cellStyle name="Comma 2 21 2 2 3 2" xfId="3200" xr:uid="{00000000-0005-0000-0000-000016050000}"/>
    <cellStyle name="Comma 2 21 2 2 4" xfId="2536" xr:uid="{00000000-0005-0000-0000-000017050000}"/>
    <cellStyle name="Comma 2 21 2 2 4 2" xfId="3366" xr:uid="{00000000-0005-0000-0000-000018050000}"/>
    <cellStyle name="Comma 2 21 2 2 5" xfId="2785" xr:uid="{00000000-0005-0000-0000-000019050000}"/>
    <cellStyle name="Comma 2 21 2 3" xfId="1983" xr:uid="{00000000-0005-0000-0000-00001A050000}"/>
    <cellStyle name="Comma 2 21 2 3 2" xfId="2868" xr:uid="{00000000-0005-0000-0000-00001B050000}"/>
    <cellStyle name="Comma 2 21 2 4" xfId="2066" xr:uid="{00000000-0005-0000-0000-00001C050000}"/>
    <cellStyle name="Comma 2 21 2 4 2" xfId="2951" xr:uid="{00000000-0005-0000-0000-00001D050000}"/>
    <cellStyle name="Comma 2 21 2 5" xfId="2287" xr:uid="{00000000-0005-0000-0000-00001E050000}"/>
    <cellStyle name="Comma 2 21 2 5 2" xfId="3117" xr:uid="{00000000-0005-0000-0000-00001F050000}"/>
    <cellStyle name="Comma 2 21 2 6" xfId="2453" xr:uid="{00000000-0005-0000-0000-000020050000}"/>
    <cellStyle name="Comma 2 21 2 6 2" xfId="3283" xr:uid="{00000000-0005-0000-0000-000021050000}"/>
    <cellStyle name="Comma 2 21 2 7" xfId="2619" xr:uid="{00000000-0005-0000-0000-000022050000}"/>
    <cellStyle name="Comma 2 21 2 7 2" xfId="3449" xr:uid="{00000000-0005-0000-0000-000023050000}"/>
    <cellStyle name="Comma 2 21 2 8" xfId="2702" xr:uid="{00000000-0005-0000-0000-000024050000}"/>
    <cellStyle name="Comma 2 21 3" xfId="1899" xr:uid="{00000000-0005-0000-0000-000025050000}"/>
    <cellStyle name="Comma 2 21 3 2" xfId="2148" xr:uid="{00000000-0005-0000-0000-000026050000}"/>
    <cellStyle name="Comma 2 21 3 2 2" xfId="3033" xr:uid="{00000000-0005-0000-0000-000027050000}"/>
    <cellStyle name="Comma 2 21 3 3" xfId="2369" xr:uid="{00000000-0005-0000-0000-000028050000}"/>
    <cellStyle name="Comma 2 21 3 3 2" xfId="3199" xr:uid="{00000000-0005-0000-0000-000029050000}"/>
    <cellStyle name="Comma 2 21 3 4" xfId="2535" xr:uid="{00000000-0005-0000-0000-00002A050000}"/>
    <cellStyle name="Comma 2 21 3 4 2" xfId="3365" xr:uid="{00000000-0005-0000-0000-00002B050000}"/>
    <cellStyle name="Comma 2 21 3 5" xfId="2784" xr:uid="{00000000-0005-0000-0000-00002C050000}"/>
    <cellStyle name="Comma 2 21 4" xfId="1982" xr:uid="{00000000-0005-0000-0000-00002D050000}"/>
    <cellStyle name="Comma 2 21 4 2" xfId="2867" xr:uid="{00000000-0005-0000-0000-00002E050000}"/>
    <cellStyle name="Comma 2 21 5" xfId="2065" xr:uid="{00000000-0005-0000-0000-00002F050000}"/>
    <cellStyle name="Comma 2 21 5 2" xfId="2950" xr:uid="{00000000-0005-0000-0000-000030050000}"/>
    <cellStyle name="Comma 2 21 6" xfId="2286" xr:uid="{00000000-0005-0000-0000-000031050000}"/>
    <cellStyle name="Comma 2 21 6 2" xfId="3116" xr:uid="{00000000-0005-0000-0000-000032050000}"/>
    <cellStyle name="Comma 2 21 7" xfId="2452" xr:uid="{00000000-0005-0000-0000-000033050000}"/>
    <cellStyle name="Comma 2 21 7 2" xfId="3282" xr:uid="{00000000-0005-0000-0000-000034050000}"/>
    <cellStyle name="Comma 2 21 8" xfId="2618" xr:uid="{00000000-0005-0000-0000-000035050000}"/>
    <cellStyle name="Comma 2 21 8 2" xfId="3448" xr:uid="{00000000-0005-0000-0000-000036050000}"/>
    <cellStyle name="Comma 2 21 9" xfId="2701" xr:uid="{00000000-0005-0000-0000-000037050000}"/>
    <cellStyle name="Comma 2 22" xfId="810" xr:uid="{00000000-0005-0000-0000-000038050000}"/>
    <cellStyle name="Comma 2 22 2" xfId="811" xr:uid="{00000000-0005-0000-0000-000039050000}"/>
    <cellStyle name="Comma 2 22 2 2" xfId="1902" xr:uid="{00000000-0005-0000-0000-00003A050000}"/>
    <cellStyle name="Comma 2 22 2 2 2" xfId="2151" xr:uid="{00000000-0005-0000-0000-00003B050000}"/>
    <cellStyle name="Comma 2 22 2 2 2 2" xfId="3036" xr:uid="{00000000-0005-0000-0000-00003C050000}"/>
    <cellStyle name="Comma 2 22 2 2 3" xfId="2372" xr:uid="{00000000-0005-0000-0000-00003D050000}"/>
    <cellStyle name="Comma 2 22 2 2 3 2" xfId="3202" xr:uid="{00000000-0005-0000-0000-00003E050000}"/>
    <cellStyle name="Comma 2 22 2 2 4" xfId="2538" xr:uid="{00000000-0005-0000-0000-00003F050000}"/>
    <cellStyle name="Comma 2 22 2 2 4 2" xfId="3368" xr:uid="{00000000-0005-0000-0000-000040050000}"/>
    <cellStyle name="Comma 2 22 2 2 5" xfId="2787" xr:uid="{00000000-0005-0000-0000-000041050000}"/>
    <cellStyle name="Comma 2 22 2 3" xfId="1985" xr:uid="{00000000-0005-0000-0000-000042050000}"/>
    <cellStyle name="Comma 2 22 2 3 2" xfId="2870" xr:uid="{00000000-0005-0000-0000-000043050000}"/>
    <cellStyle name="Comma 2 22 2 4" xfId="2068" xr:uid="{00000000-0005-0000-0000-000044050000}"/>
    <cellStyle name="Comma 2 22 2 4 2" xfId="2953" xr:uid="{00000000-0005-0000-0000-000045050000}"/>
    <cellStyle name="Comma 2 22 2 5" xfId="2289" xr:uid="{00000000-0005-0000-0000-000046050000}"/>
    <cellStyle name="Comma 2 22 2 5 2" xfId="3119" xr:uid="{00000000-0005-0000-0000-000047050000}"/>
    <cellStyle name="Comma 2 22 2 6" xfId="2455" xr:uid="{00000000-0005-0000-0000-000048050000}"/>
    <cellStyle name="Comma 2 22 2 6 2" xfId="3285" xr:uid="{00000000-0005-0000-0000-000049050000}"/>
    <cellStyle name="Comma 2 22 2 7" xfId="2621" xr:uid="{00000000-0005-0000-0000-00004A050000}"/>
    <cellStyle name="Comma 2 22 2 7 2" xfId="3451" xr:uid="{00000000-0005-0000-0000-00004B050000}"/>
    <cellStyle name="Comma 2 22 2 8" xfId="2704" xr:uid="{00000000-0005-0000-0000-00004C050000}"/>
    <cellStyle name="Comma 2 22 3" xfId="1901" xr:uid="{00000000-0005-0000-0000-00004D050000}"/>
    <cellStyle name="Comma 2 22 3 2" xfId="2150" xr:uid="{00000000-0005-0000-0000-00004E050000}"/>
    <cellStyle name="Comma 2 22 3 2 2" xfId="3035" xr:uid="{00000000-0005-0000-0000-00004F050000}"/>
    <cellStyle name="Comma 2 22 3 3" xfId="2371" xr:uid="{00000000-0005-0000-0000-000050050000}"/>
    <cellStyle name="Comma 2 22 3 3 2" xfId="3201" xr:uid="{00000000-0005-0000-0000-000051050000}"/>
    <cellStyle name="Comma 2 22 3 4" xfId="2537" xr:uid="{00000000-0005-0000-0000-000052050000}"/>
    <cellStyle name="Comma 2 22 3 4 2" xfId="3367" xr:uid="{00000000-0005-0000-0000-000053050000}"/>
    <cellStyle name="Comma 2 22 3 5" xfId="2786" xr:uid="{00000000-0005-0000-0000-000054050000}"/>
    <cellStyle name="Comma 2 22 4" xfId="1984" xr:uid="{00000000-0005-0000-0000-000055050000}"/>
    <cellStyle name="Comma 2 22 4 2" xfId="2869" xr:uid="{00000000-0005-0000-0000-000056050000}"/>
    <cellStyle name="Comma 2 22 5" xfId="2067" xr:uid="{00000000-0005-0000-0000-000057050000}"/>
    <cellStyle name="Comma 2 22 5 2" xfId="2952" xr:uid="{00000000-0005-0000-0000-000058050000}"/>
    <cellStyle name="Comma 2 22 6" xfId="2288" xr:uid="{00000000-0005-0000-0000-000059050000}"/>
    <cellStyle name="Comma 2 22 6 2" xfId="3118" xr:uid="{00000000-0005-0000-0000-00005A050000}"/>
    <cellStyle name="Comma 2 22 7" xfId="2454" xr:uid="{00000000-0005-0000-0000-00005B050000}"/>
    <cellStyle name="Comma 2 22 7 2" xfId="3284" xr:uid="{00000000-0005-0000-0000-00005C050000}"/>
    <cellStyle name="Comma 2 22 8" xfId="2620" xr:uid="{00000000-0005-0000-0000-00005D050000}"/>
    <cellStyle name="Comma 2 22 8 2" xfId="3450" xr:uid="{00000000-0005-0000-0000-00005E050000}"/>
    <cellStyle name="Comma 2 22 9" xfId="2703" xr:uid="{00000000-0005-0000-0000-00005F050000}"/>
    <cellStyle name="Comma 2 23" xfId="812" xr:uid="{00000000-0005-0000-0000-000060050000}"/>
    <cellStyle name="Comma 2 23 2" xfId="813" xr:uid="{00000000-0005-0000-0000-000061050000}"/>
    <cellStyle name="Comma 2 23 2 2" xfId="1904" xr:uid="{00000000-0005-0000-0000-000062050000}"/>
    <cellStyle name="Comma 2 23 2 2 2" xfId="2153" xr:uid="{00000000-0005-0000-0000-000063050000}"/>
    <cellStyle name="Comma 2 23 2 2 2 2" xfId="3038" xr:uid="{00000000-0005-0000-0000-000064050000}"/>
    <cellStyle name="Comma 2 23 2 2 3" xfId="2374" xr:uid="{00000000-0005-0000-0000-000065050000}"/>
    <cellStyle name="Comma 2 23 2 2 3 2" xfId="3204" xr:uid="{00000000-0005-0000-0000-000066050000}"/>
    <cellStyle name="Comma 2 23 2 2 4" xfId="2540" xr:uid="{00000000-0005-0000-0000-000067050000}"/>
    <cellStyle name="Comma 2 23 2 2 4 2" xfId="3370" xr:uid="{00000000-0005-0000-0000-000068050000}"/>
    <cellStyle name="Comma 2 23 2 2 5" xfId="2789" xr:uid="{00000000-0005-0000-0000-000069050000}"/>
    <cellStyle name="Comma 2 23 2 3" xfId="1987" xr:uid="{00000000-0005-0000-0000-00006A050000}"/>
    <cellStyle name="Comma 2 23 2 3 2" xfId="2872" xr:uid="{00000000-0005-0000-0000-00006B050000}"/>
    <cellStyle name="Comma 2 23 2 4" xfId="2070" xr:uid="{00000000-0005-0000-0000-00006C050000}"/>
    <cellStyle name="Comma 2 23 2 4 2" xfId="2955" xr:uid="{00000000-0005-0000-0000-00006D050000}"/>
    <cellStyle name="Comma 2 23 2 5" xfId="2291" xr:uid="{00000000-0005-0000-0000-00006E050000}"/>
    <cellStyle name="Comma 2 23 2 5 2" xfId="3121" xr:uid="{00000000-0005-0000-0000-00006F050000}"/>
    <cellStyle name="Comma 2 23 2 6" xfId="2457" xr:uid="{00000000-0005-0000-0000-000070050000}"/>
    <cellStyle name="Comma 2 23 2 6 2" xfId="3287" xr:uid="{00000000-0005-0000-0000-000071050000}"/>
    <cellStyle name="Comma 2 23 2 7" xfId="2623" xr:uid="{00000000-0005-0000-0000-000072050000}"/>
    <cellStyle name="Comma 2 23 2 7 2" xfId="3453" xr:uid="{00000000-0005-0000-0000-000073050000}"/>
    <cellStyle name="Comma 2 23 2 8" xfId="2706" xr:uid="{00000000-0005-0000-0000-000074050000}"/>
    <cellStyle name="Comma 2 23 3" xfId="1903" xr:uid="{00000000-0005-0000-0000-000075050000}"/>
    <cellStyle name="Comma 2 23 3 2" xfId="2152" xr:uid="{00000000-0005-0000-0000-000076050000}"/>
    <cellStyle name="Comma 2 23 3 2 2" xfId="3037" xr:uid="{00000000-0005-0000-0000-000077050000}"/>
    <cellStyle name="Comma 2 23 3 3" xfId="2373" xr:uid="{00000000-0005-0000-0000-000078050000}"/>
    <cellStyle name="Comma 2 23 3 3 2" xfId="3203" xr:uid="{00000000-0005-0000-0000-000079050000}"/>
    <cellStyle name="Comma 2 23 3 4" xfId="2539" xr:uid="{00000000-0005-0000-0000-00007A050000}"/>
    <cellStyle name="Comma 2 23 3 4 2" xfId="3369" xr:uid="{00000000-0005-0000-0000-00007B050000}"/>
    <cellStyle name="Comma 2 23 3 5" xfId="2788" xr:uid="{00000000-0005-0000-0000-00007C050000}"/>
    <cellStyle name="Comma 2 23 4" xfId="1986" xr:uid="{00000000-0005-0000-0000-00007D050000}"/>
    <cellStyle name="Comma 2 23 4 2" xfId="2871" xr:uid="{00000000-0005-0000-0000-00007E050000}"/>
    <cellStyle name="Comma 2 23 5" xfId="2069" xr:uid="{00000000-0005-0000-0000-00007F050000}"/>
    <cellStyle name="Comma 2 23 5 2" xfId="2954" xr:uid="{00000000-0005-0000-0000-000080050000}"/>
    <cellStyle name="Comma 2 23 6" xfId="2290" xr:uid="{00000000-0005-0000-0000-000081050000}"/>
    <cellStyle name="Comma 2 23 6 2" xfId="3120" xr:uid="{00000000-0005-0000-0000-000082050000}"/>
    <cellStyle name="Comma 2 23 7" xfId="2456" xr:uid="{00000000-0005-0000-0000-000083050000}"/>
    <cellStyle name="Comma 2 23 7 2" xfId="3286" xr:uid="{00000000-0005-0000-0000-000084050000}"/>
    <cellStyle name="Comma 2 23 8" xfId="2622" xr:uid="{00000000-0005-0000-0000-000085050000}"/>
    <cellStyle name="Comma 2 23 8 2" xfId="3452" xr:uid="{00000000-0005-0000-0000-000086050000}"/>
    <cellStyle name="Comma 2 23 9" xfId="2705" xr:uid="{00000000-0005-0000-0000-000087050000}"/>
    <cellStyle name="Comma 2 24" xfId="814" xr:uid="{00000000-0005-0000-0000-000088050000}"/>
    <cellStyle name="Comma 2 24 2" xfId="815" xr:uid="{00000000-0005-0000-0000-000089050000}"/>
    <cellStyle name="Comma 2 24 2 2" xfId="1906" xr:uid="{00000000-0005-0000-0000-00008A050000}"/>
    <cellStyle name="Comma 2 24 2 2 2" xfId="2155" xr:uid="{00000000-0005-0000-0000-00008B050000}"/>
    <cellStyle name="Comma 2 24 2 2 2 2" xfId="3040" xr:uid="{00000000-0005-0000-0000-00008C050000}"/>
    <cellStyle name="Comma 2 24 2 2 3" xfId="2376" xr:uid="{00000000-0005-0000-0000-00008D050000}"/>
    <cellStyle name="Comma 2 24 2 2 3 2" xfId="3206" xr:uid="{00000000-0005-0000-0000-00008E050000}"/>
    <cellStyle name="Comma 2 24 2 2 4" xfId="2542" xr:uid="{00000000-0005-0000-0000-00008F050000}"/>
    <cellStyle name="Comma 2 24 2 2 4 2" xfId="3372" xr:uid="{00000000-0005-0000-0000-000090050000}"/>
    <cellStyle name="Comma 2 24 2 2 5" xfId="2791" xr:uid="{00000000-0005-0000-0000-000091050000}"/>
    <cellStyle name="Comma 2 24 2 3" xfId="1989" xr:uid="{00000000-0005-0000-0000-000092050000}"/>
    <cellStyle name="Comma 2 24 2 3 2" xfId="2874" xr:uid="{00000000-0005-0000-0000-000093050000}"/>
    <cellStyle name="Comma 2 24 2 4" xfId="2072" xr:uid="{00000000-0005-0000-0000-000094050000}"/>
    <cellStyle name="Comma 2 24 2 4 2" xfId="2957" xr:uid="{00000000-0005-0000-0000-000095050000}"/>
    <cellStyle name="Comma 2 24 2 5" xfId="2293" xr:uid="{00000000-0005-0000-0000-000096050000}"/>
    <cellStyle name="Comma 2 24 2 5 2" xfId="3123" xr:uid="{00000000-0005-0000-0000-000097050000}"/>
    <cellStyle name="Comma 2 24 2 6" xfId="2459" xr:uid="{00000000-0005-0000-0000-000098050000}"/>
    <cellStyle name="Comma 2 24 2 6 2" xfId="3289" xr:uid="{00000000-0005-0000-0000-000099050000}"/>
    <cellStyle name="Comma 2 24 2 7" xfId="2625" xr:uid="{00000000-0005-0000-0000-00009A050000}"/>
    <cellStyle name="Comma 2 24 2 7 2" xfId="3455" xr:uid="{00000000-0005-0000-0000-00009B050000}"/>
    <cellStyle name="Comma 2 24 2 8" xfId="2708" xr:uid="{00000000-0005-0000-0000-00009C050000}"/>
    <cellStyle name="Comma 2 24 3" xfId="1905" xr:uid="{00000000-0005-0000-0000-00009D050000}"/>
    <cellStyle name="Comma 2 24 3 2" xfId="2154" xr:uid="{00000000-0005-0000-0000-00009E050000}"/>
    <cellStyle name="Comma 2 24 3 2 2" xfId="3039" xr:uid="{00000000-0005-0000-0000-00009F050000}"/>
    <cellStyle name="Comma 2 24 3 3" xfId="2375" xr:uid="{00000000-0005-0000-0000-0000A0050000}"/>
    <cellStyle name="Comma 2 24 3 3 2" xfId="3205" xr:uid="{00000000-0005-0000-0000-0000A1050000}"/>
    <cellStyle name="Comma 2 24 3 4" xfId="2541" xr:uid="{00000000-0005-0000-0000-0000A2050000}"/>
    <cellStyle name="Comma 2 24 3 4 2" xfId="3371" xr:uid="{00000000-0005-0000-0000-0000A3050000}"/>
    <cellStyle name="Comma 2 24 3 5" xfId="2790" xr:uid="{00000000-0005-0000-0000-0000A4050000}"/>
    <cellStyle name="Comma 2 24 4" xfId="1988" xr:uid="{00000000-0005-0000-0000-0000A5050000}"/>
    <cellStyle name="Comma 2 24 4 2" xfId="2873" xr:uid="{00000000-0005-0000-0000-0000A6050000}"/>
    <cellStyle name="Comma 2 24 5" xfId="2071" xr:uid="{00000000-0005-0000-0000-0000A7050000}"/>
    <cellStyle name="Comma 2 24 5 2" xfId="2956" xr:uid="{00000000-0005-0000-0000-0000A8050000}"/>
    <cellStyle name="Comma 2 24 6" xfId="2292" xr:uid="{00000000-0005-0000-0000-0000A9050000}"/>
    <cellStyle name="Comma 2 24 6 2" xfId="3122" xr:uid="{00000000-0005-0000-0000-0000AA050000}"/>
    <cellStyle name="Comma 2 24 7" xfId="2458" xr:uid="{00000000-0005-0000-0000-0000AB050000}"/>
    <cellStyle name="Comma 2 24 7 2" xfId="3288" xr:uid="{00000000-0005-0000-0000-0000AC050000}"/>
    <cellStyle name="Comma 2 24 8" xfId="2624" xr:uid="{00000000-0005-0000-0000-0000AD050000}"/>
    <cellStyle name="Comma 2 24 8 2" xfId="3454" xr:uid="{00000000-0005-0000-0000-0000AE050000}"/>
    <cellStyle name="Comma 2 24 9" xfId="2707" xr:uid="{00000000-0005-0000-0000-0000AF050000}"/>
    <cellStyle name="Comma 2 25" xfId="816" xr:uid="{00000000-0005-0000-0000-0000B0050000}"/>
    <cellStyle name="Comma 2 25 2" xfId="817" xr:uid="{00000000-0005-0000-0000-0000B1050000}"/>
    <cellStyle name="Comma 2 25 2 2" xfId="1908" xr:uid="{00000000-0005-0000-0000-0000B2050000}"/>
    <cellStyle name="Comma 2 25 2 2 2" xfId="2157" xr:uid="{00000000-0005-0000-0000-0000B3050000}"/>
    <cellStyle name="Comma 2 25 2 2 2 2" xfId="3042" xr:uid="{00000000-0005-0000-0000-0000B4050000}"/>
    <cellStyle name="Comma 2 25 2 2 3" xfId="2378" xr:uid="{00000000-0005-0000-0000-0000B5050000}"/>
    <cellStyle name="Comma 2 25 2 2 3 2" xfId="3208" xr:uid="{00000000-0005-0000-0000-0000B6050000}"/>
    <cellStyle name="Comma 2 25 2 2 4" xfId="2544" xr:uid="{00000000-0005-0000-0000-0000B7050000}"/>
    <cellStyle name="Comma 2 25 2 2 4 2" xfId="3374" xr:uid="{00000000-0005-0000-0000-0000B8050000}"/>
    <cellStyle name="Comma 2 25 2 2 5" xfId="2793" xr:uid="{00000000-0005-0000-0000-0000B9050000}"/>
    <cellStyle name="Comma 2 25 2 3" xfId="1991" xr:uid="{00000000-0005-0000-0000-0000BA050000}"/>
    <cellStyle name="Comma 2 25 2 3 2" xfId="2876" xr:uid="{00000000-0005-0000-0000-0000BB050000}"/>
    <cellStyle name="Comma 2 25 2 4" xfId="2074" xr:uid="{00000000-0005-0000-0000-0000BC050000}"/>
    <cellStyle name="Comma 2 25 2 4 2" xfId="2959" xr:uid="{00000000-0005-0000-0000-0000BD050000}"/>
    <cellStyle name="Comma 2 25 2 5" xfId="2295" xr:uid="{00000000-0005-0000-0000-0000BE050000}"/>
    <cellStyle name="Comma 2 25 2 5 2" xfId="3125" xr:uid="{00000000-0005-0000-0000-0000BF050000}"/>
    <cellStyle name="Comma 2 25 2 6" xfId="2461" xr:uid="{00000000-0005-0000-0000-0000C0050000}"/>
    <cellStyle name="Comma 2 25 2 6 2" xfId="3291" xr:uid="{00000000-0005-0000-0000-0000C1050000}"/>
    <cellStyle name="Comma 2 25 2 7" xfId="2627" xr:uid="{00000000-0005-0000-0000-0000C2050000}"/>
    <cellStyle name="Comma 2 25 2 7 2" xfId="3457" xr:uid="{00000000-0005-0000-0000-0000C3050000}"/>
    <cellStyle name="Comma 2 25 2 8" xfId="2710" xr:uid="{00000000-0005-0000-0000-0000C4050000}"/>
    <cellStyle name="Comma 2 25 3" xfId="1907" xr:uid="{00000000-0005-0000-0000-0000C5050000}"/>
    <cellStyle name="Comma 2 25 3 2" xfId="2156" xr:uid="{00000000-0005-0000-0000-0000C6050000}"/>
    <cellStyle name="Comma 2 25 3 2 2" xfId="3041" xr:uid="{00000000-0005-0000-0000-0000C7050000}"/>
    <cellStyle name="Comma 2 25 3 3" xfId="2377" xr:uid="{00000000-0005-0000-0000-0000C8050000}"/>
    <cellStyle name="Comma 2 25 3 3 2" xfId="3207" xr:uid="{00000000-0005-0000-0000-0000C9050000}"/>
    <cellStyle name="Comma 2 25 3 4" xfId="2543" xr:uid="{00000000-0005-0000-0000-0000CA050000}"/>
    <cellStyle name="Comma 2 25 3 4 2" xfId="3373" xr:uid="{00000000-0005-0000-0000-0000CB050000}"/>
    <cellStyle name="Comma 2 25 3 5" xfId="2792" xr:uid="{00000000-0005-0000-0000-0000CC050000}"/>
    <cellStyle name="Comma 2 25 4" xfId="1990" xr:uid="{00000000-0005-0000-0000-0000CD050000}"/>
    <cellStyle name="Comma 2 25 4 2" xfId="2875" xr:uid="{00000000-0005-0000-0000-0000CE050000}"/>
    <cellStyle name="Comma 2 25 5" xfId="2073" xr:uid="{00000000-0005-0000-0000-0000CF050000}"/>
    <cellStyle name="Comma 2 25 5 2" xfId="2958" xr:uid="{00000000-0005-0000-0000-0000D0050000}"/>
    <cellStyle name="Comma 2 25 6" xfId="2294" xr:uid="{00000000-0005-0000-0000-0000D1050000}"/>
    <cellStyle name="Comma 2 25 6 2" xfId="3124" xr:uid="{00000000-0005-0000-0000-0000D2050000}"/>
    <cellStyle name="Comma 2 25 7" xfId="2460" xr:uid="{00000000-0005-0000-0000-0000D3050000}"/>
    <cellStyle name="Comma 2 25 7 2" xfId="3290" xr:uid="{00000000-0005-0000-0000-0000D4050000}"/>
    <cellStyle name="Comma 2 25 8" xfId="2626" xr:uid="{00000000-0005-0000-0000-0000D5050000}"/>
    <cellStyle name="Comma 2 25 8 2" xfId="3456" xr:uid="{00000000-0005-0000-0000-0000D6050000}"/>
    <cellStyle name="Comma 2 25 9" xfId="2709" xr:uid="{00000000-0005-0000-0000-0000D7050000}"/>
    <cellStyle name="Comma 2 26" xfId="818" xr:uid="{00000000-0005-0000-0000-0000D8050000}"/>
    <cellStyle name="Comma 2 26 2" xfId="819" xr:uid="{00000000-0005-0000-0000-0000D9050000}"/>
    <cellStyle name="Comma 2 26 2 2" xfId="1910" xr:uid="{00000000-0005-0000-0000-0000DA050000}"/>
    <cellStyle name="Comma 2 26 2 2 2" xfId="2159" xr:uid="{00000000-0005-0000-0000-0000DB050000}"/>
    <cellStyle name="Comma 2 26 2 2 2 2" xfId="3044" xr:uid="{00000000-0005-0000-0000-0000DC050000}"/>
    <cellStyle name="Comma 2 26 2 2 3" xfId="2380" xr:uid="{00000000-0005-0000-0000-0000DD050000}"/>
    <cellStyle name="Comma 2 26 2 2 3 2" xfId="3210" xr:uid="{00000000-0005-0000-0000-0000DE050000}"/>
    <cellStyle name="Comma 2 26 2 2 4" xfId="2546" xr:uid="{00000000-0005-0000-0000-0000DF050000}"/>
    <cellStyle name="Comma 2 26 2 2 4 2" xfId="3376" xr:uid="{00000000-0005-0000-0000-0000E0050000}"/>
    <cellStyle name="Comma 2 26 2 2 5" xfId="2795" xr:uid="{00000000-0005-0000-0000-0000E1050000}"/>
    <cellStyle name="Comma 2 26 2 3" xfId="1993" xr:uid="{00000000-0005-0000-0000-0000E2050000}"/>
    <cellStyle name="Comma 2 26 2 3 2" xfId="2878" xr:uid="{00000000-0005-0000-0000-0000E3050000}"/>
    <cellStyle name="Comma 2 26 2 4" xfId="2076" xr:uid="{00000000-0005-0000-0000-0000E4050000}"/>
    <cellStyle name="Comma 2 26 2 4 2" xfId="2961" xr:uid="{00000000-0005-0000-0000-0000E5050000}"/>
    <cellStyle name="Comma 2 26 2 5" xfId="2297" xr:uid="{00000000-0005-0000-0000-0000E6050000}"/>
    <cellStyle name="Comma 2 26 2 5 2" xfId="3127" xr:uid="{00000000-0005-0000-0000-0000E7050000}"/>
    <cellStyle name="Comma 2 26 2 6" xfId="2463" xr:uid="{00000000-0005-0000-0000-0000E8050000}"/>
    <cellStyle name="Comma 2 26 2 6 2" xfId="3293" xr:uid="{00000000-0005-0000-0000-0000E9050000}"/>
    <cellStyle name="Comma 2 26 2 7" xfId="2629" xr:uid="{00000000-0005-0000-0000-0000EA050000}"/>
    <cellStyle name="Comma 2 26 2 7 2" xfId="3459" xr:uid="{00000000-0005-0000-0000-0000EB050000}"/>
    <cellStyle name="Comma 2 26 2 8" xfId="2712" xr:uid="{00000000-0005-0000-0000-0000EC050000}"/>
    <cellStyle name="Comma 2 26 3" xfId="1909" xr:uid="{00000000-0005-0000-0000-0000ED050000}"/>
    <cellStyle name="Comma 2 26 3 2" xfId="2158" xr:uid="{00000000-0005-0000-0000-0000EE050000}"/>
    <cellStyle name="Comma 2 26 3 2 2" xfId="3043" xr:uid="{00000000-0005-0000-0000-0000EF050000}"/>
    <cellStyle name="Comma 2 26 3 3" xfId="2379" xr:uid="{00000000-0005-0000-0000-0000F0050000}"/>
    <cellStyle name="Comma 2 26 3 3 2" xfId="3209" xr:uid="{00000000-0005-0000-0000-0000F1050000}"/>
    <cellStyle name="Comma 2 26 3 4" xfId="2545" xr:uid="{00000000-0005-0000-0000-0000F2050000}"/>
    <cellStyle name="Comma 2 26 3 4 2" xfId="3375" xr:uid="{00000000-0005-0000-0000-0000F3050000}"/>
    <cellStyle name="Comma 2 26 3 5" xfId="2794" xr:uid="{00000000-0005-0000-0000-0000F4050000}"/>
    <cellStyle name="Comma 2 26 4" xfId="1992" xr:uid="{00000000-0005-0000-0000-0000F5050000}"/>
    <cellStyle name="Comma 2 26 4 2" xfId="2877" xr:uid="{00000000-0005-0000-0000-0000F6050000}"/>
    <cellStyle name="Comma 2 26 5" xfId="2075" xr:uid="{00000000-0005-0000-0000-0000F7050000}"/>
    <cellStyle name="Comma 2 26 5 2" xfId="2960" xr:uid="{00000000-0005-0000-0000-0000F8050000}"/>
    <cellStyle name="Comma 2 26 6" xfId="2296" xr:uid="{00000000-0005-0000-0000-0000F9050000}"/>
    <cellStyle name="Comma 2 26 6 2" xfId="3126" xr:uid="{00000000-0005-0000-0000-0000FA050000}"/>
    <cellStyle name="Comma 2 26 7" xfId="2462" xr:uid="{00000000-0005-0000-0000-0000FB050000}"/>
    <cellStyle name="Comma 2 26 7 2" xfId="3292" xr:uid="{00000000-0005-0000-0000-0000FC050000}"/>
    <cellStyle name="Comma 2 26 8" xfId="2628" xr:uid="{00000000-0005-0000-0000-0000FD050000}"/>
    <cellStyle name="Comma 2 26 8 2" xfId="3458" xr:uid="{00000000-0005-0000-0000-0000FE050000}"/>
    <cellStyle name="Comma 2 26 9" xfId="2711" xr:uid="{00000000-0005-0000-0000-0000FF050000}"/>
    <cellStyle name="Comma 2 27" xfId="820" xr:uid="{00000000-0005-0000-0000-000000060000}"/>
    <cellStyle name="Comma 2 27 2" xfId="821" xr:uid="{00000000-0005-0000-0000-000001060000}"/>
    <cellStyle name="Comma 2 27 2 2" xfId="1912" xr:uid="{00000000-0005-0000-0000-000002060000}"/>
    <cellStyle name="Comma 2 27 2 2 2" xfId="2161" xr:uid="{00000000-0005-0000-0000-000003060000}"/>
    <cellStyle name="Comma 2 27 2 2 2 2" xfId="3046" xr:uid="{00000000-0005-0000-0000-000004060000}"/>
    <cellStyle name="Comma 2 27 2 2 3" xfId="2382" xr:uid="{00000000-0005-0000-0000-000005060000}"/>
    <cellStyle name="Comma 2 27 2 2 3 2" xfId="3212" xr:uid="{00000000-0005-0000-0000-000006060000}"/>
    <cellStyle name="Comma 2 27 2 2 4" xfId="2548" xr:uid="{00000000-0005-0000-0000-000007060000}"/>
    <cellStyle name="Comma 2 27 2 2 4 2" xfId="3378" xr:uid="{00000000-0005-0000-0000-000008060000}"/>
    <cellStyle name="Comma 2 27 2 2 5" xfId="2797" xr:uid="{00000000-0005-0000-0000-000009060000}"/>
    <cellStyle name="Comma 2 27 2 3" xfId="1995" xr:uid="{00000000-0005-0000-0000-00000A060000}"/>
    <cellStyle name="Comma 2 27 2 3 2" xfId="2880" xr:uid="{00000000-0005-0000-0000-00000B060000}"/>
    <cellStyle name="Comma 2 27 2 4" xfId="2078" xr:uid="{00000000-0005-0000-0000-00000C060000}"/>
    <cellStyle name="Comma 2 27 2 4 2" xfId="2963" xr:uid="{00000000-0005-0000-0000-00000D060000}"/>
    <cellStyle name="Comma 2 27 2 5" xfId="2299" xr:uid="{00000000-0005-0000-0000-00000E060000}"/>
    <cellStyle name="Comma 2 27 2 5 2" xfId="3129" xr:uid="{00000000-0005-0000-0000-00000F060000}"/>
    <cellStyle name="Comma 2 27 2 6" xfId="2465" xr:uid="{00000000-0005-0000-0000-000010060000}"/>
    <cellStyle name="Comma 2 27 2 6 2" xfId="3295" xr:uid="{00000000-0005-0000-0000-000011060000}"/>
    <cellStyle name="Comma 2 27 2 7" xfId="2631" xr:uid="{00000000-0005-0000-0000-000012060000}"/>
    <cellStyle name="Comma 2 27 2 7 2" xfId="3461" xr:uid="{00000000-0005-0000-0000-000013060000}"/>
    <cellStyle name="Comma 2 27 2 8" xfId="2714" xr:uid="{00000000-0005-0000-0000-000014060000}"/>
    <cellStyle name="Comma 2 27 3" xfId="1911" xr:uid="{00000000-0005-0000-0000-000015060000}"/>
    <cellStyle name="Comma 2 27 3 2" xfId="2160" xr:uid="{00000000-0005-0000-0000-000016060000}"/>
    <cellStyle name="Comma 2 27 3 2 2" xfId="3045" xr:uid="{00000000-0005-0000-0000-000017060000}"/>
    <cellStyle name="Comma 2 27 3 3" xfId="2381" xr:uid="{00000000-0005-0000-0000-000018060000}"/>
    <cellStyle name="Comma 2 27 3 3 2" xfId="3211" xr:uid="{00000000-0005-0000-0000-000019060000}"/>
    <cellStyle name="Comma 2 27 3 4" xfId="2547" xr:uid="{00000000-0005-0000-0000-00001A060000}"/>
    <cellStyle name="Comma 2 27 3 4 2" xfId="3377" xr:uid="{00000000-0005-0000-0000-00001B060000}"/>
    <cellStyle name="Comma 2 27 3 5" xfId="2796" xr:uid="{00000000-0005-0000-0000-00001C060000}"/>
    <cellStyle name="Comma 2 27 4" xfId="1994" xr:uid="{00000000-0005-0000-0000-00001D060000}"/>
    <cellStyle name="Comma 2 27 4 2" xfId="2879" xr:uid="{00000000-0005-0000-0000-00001E060000}"/>
    <cellStyle name="Comma 2 27 5" xfId="2077" xr:uid="{00000000-0005-0000-0000-00001F060000}"/>
    <cellStyle name="Comma 2 27 5 2" xfId="2962" xr:uid="{00000000-0005-0000-0000-000020060000}"/>
    <cellStyle name="Comma 2 27 6" xfId="2298" xr:uid="{00000000-0005-0000-0000-000021060000}"/>
    <cellStyle name="Comma 2 27 6 2" xfId="3128" xr:uid="{00000000-0005-0000-0000-000022060000}"/>
    <cellStyle name="Comma 2 27 7" xfId="2464" xr:uid="{00000000-0005-0000-0000-000023060000}"/>
    <cellStyle name="Comma 2 27 7 2" xfId="3294" xr:uid="{00000000-0005-0000-0000-000024060000}"/>
    <cellStyle name="Comma 2 27 8" xfId="2630" xr:uid="{00000000-0005-0000-0000-000025060000}"/>
    <cellStyle name="Comma 2 27 8 2" xfId="3460" xr:uid="{00000000-0005-0000-0000-000026060000}"/>
    <cellStyle name="Comma 2 27 9" xfId="2713" xr:uid="{00000000-0005-0000-0000-000027060000}"/>
    <cellStyle name="Comma 2 28" xfId="822" xr:uid="{00000000-0005-0000-0000-000028060000}"/>
    <cellStyle name="Comma 2 28 2" xfId="1913" xr:uid="{00000000-0005-0000-0000-000029060000}"/>
    <cellStyle name="Comma 2 28 2 2" xfId="2162" xr:uid="{00000000-0005-0000-0000-00002A060000}"/>
    <cellStyle name="Comma 2 28 2 2 2" xfId="3047" xr:uid="{00000000-0005-0000-0000-00002B060000}"/>
    <cellStyle name="Comma 2 28 2 3" xfId="2383" xr:uid="{00000000-0005-0000-0000-00002C060000}"/>
    <cellStyle name="Comma 2 28 2 3 2" xfId="3213" xr:uid="{00000000-0005-0000-0000-00002D060000}"/>
    <cellStyle name="Comma 2 28 2 4" xfId="2549" xr:uid="{00000000-0005-0000-0000-00002E060000}"/>
    <cellStyle name="Comma 2 28 2 4 2" xfId="3379" xr:uid="{00000000-0005-0000-0000-00002F060000}"/>
    <cellStyle name="Comma 2 28 2 5" xfId="2798" xr:uid="{00000000-0005-0000-0000-000030060000}"/>
    <cellStyle name="Comma 2 28 3" xfId="1996" xr:uid="{00000000-0005-0000-0000-000031060000}"/>
    <cellStyle name="Comma 2 28 3 2" xfId="2881" xr:uid="{00000000-0005-0000-0000-000032060000}"/>
    <cellStyle name="Comma 2 28 4" xfId="2079" xr:uid="{00000000-0005-0000-0000-000033060000}"/>
    <cellStyle name="Comma 2 28 4 2" xfId="2964" xr:uid="{00000000-0005-0000-0000-000034060000}"/>
    <cellStyle name="Comma 2 28 5" xfId="2300" xr:uid="{00000000-0005-0000-0000-000035060000}"/>
    <cellStyle name="Comma 2 28 5 2" xfId="3130" xr:uid="{00000000-0005-0000-0000-000036060000}"/>
    <cellStyle name="Comma 2 28 6" xfId="2466" xr:uid="{00000000-0005-0000-0000-000037060000}"/>
    <cellStyle name="Comma 2 28 6 2" xfId="3296" xr:uid="{00000000-0005-0000-0000-000038060000}"/>
    <cellStyle name="Comma 2 28 7" xfId="2632" xr:uid="{00000000-0005-0000-0000-000039060000}"/>
    <cellStyle name="Comma 2 28 7 2" xfId="3462" xr:uid="{00000000-0005-0000-0000-00003A060000}"/>
    <cellStyle name="Comma 2 28 8" xfId="2715" xr:uid="{00000000-0005-0000-0000-00003B060000}"/>
    <cellStyle name="Comma 2 29" xfId="823" xr:uid="{00000000-0005-0000-0000-00003C060000}"/>
    <cellStyle name="Comma 2 29 2" xfId="1914" xr:uid="{00000000-0005-0000-0000-00003D060000}"/>
    <cellStyle name="Comma 2 29 2 2" xfId="2163" xr:uid="{00000000-0005-0000-0000-00003E060000}"/>
    <cellStyle name="Comma 2 29 2 2 2" xfId="3048" xr:uid="{00000000-0005-0000-0000-00003F060000}"/>
    <cellStyle name="Comma 2 29 2 3" xfId="2384" xr:uid="{00000000-0005-0000-0000-000040060000}"/>
    <cellStyle name="Comma 2 29 2 3 2" xfId="3214" xr:uid="{00000000-0005-0000-0000-000041060000}"/>
    <cellStyle name="Comma 2 29 2 4" xfId="2550" xr:uid="{00000000-0005-0000-0000-000042060000}"/>
    <cellStyle name="Comma 2 29 2 4 2" xfId="3380" xr:uid="{00000000-0005-0000-0000-000043060000}"/>
    <cellStyle name="Comma 2 29 2 5" xfId="2799" xr:uid="{00000000-0005-0000-0000-000044060000}"/>
    <cellStyle name="Comma 2 29 3" xfId="1997" xr:uid="{00000000-0005-0000-0000-000045060000}"/>
    <cellStyle name="Comma 2 29 3 2" xfId="2882" xr:uid="{00000000-0005-0000-0000-000046060000}"/>
    <cellStyle name="Comma 2 29 4" xfId="2080" xr:uid="{00000000-0005-0000-0000-000047060000}"/>
    <cellStyle name="Comma 2 29 4 2" xfId="2965" xr:uid="{00000000-0005-0000-0000-000048060000}"/>
    <cellStyle name="Comma 2 29 5" xfId="2301" xr:uid="{00000000-0005-0000-0000-000049060000}"/>
    <cellStyle name="Comma 2 29 5 2" xfId="3131" xr:uid="{00000000-0005-0000-0000-00004A060000}"/>
    <cellStyle name="Comma 2 29 6" xfId="2467" xr:uid="{00000000-0005-0000-0000-00004B060000}"/>
    <cellStyle name="Comma 2 29 6 2" xfId="3297" xr:uid="{00000000-0005-0000-0000-00004C060000}"/>
    <cellStyle name="Comma 2 29 7" xfId="2633" xr:uid="{00000000-0005-0000-0000-00004D060000}"/>
    <cellStyle name="Comma 2 29 7 2" xfId="3463" xr:uid="{00000000-0005-0000-0000-00004E060000}"/>
    <cellStyle name="Comma 2 29 8" xfId="2716" xr:uid="{00000000-0005-0000-0000-00004F060000}"/>
    <cellStyle name="Comma 2 3" xfId="824" xr:uid="{00000000-0005-0000-0000-000050060000}"/>
    <cellStyle name="Comma 2 3 10" xfId="2717" xr:uid="{00000000-0005-0000-0000-000051060000}"/>
    <cellStyle name="Comma 2 3 2" xfId="825" xr:uid="{00000000-0005-0000-0000-000052060000}"/>
    <cellStyle name="Comma 2 3 2 2" xfId="1916" xr:uid="{00000000-0005-0000-0000-000053060000}"/>
    <cellStyle name="Comma 2 3 2 2 2" xfId="2165" xr:uid="{00000000-0005-0000-0000-000054060000}"/>
    <cellStyle name="Comma 2 3 2 2 2 2" xfId="3050" xr:uid="{00000000-0005-0000-0000-000055060000}"/>
    <cellStyle name="Comma 2 3 2 2 3" xfId="2386" xr:uid="{00000000-0005-0000-0000-000056060000}"/>
    <cellStyle name="Comma 2 3 2 2 3 2" xfId="3216" xr:uid="{00000000-0005-0000-0000-000057060000}"/>
    <cellStyle name="Comma 2 3 2 2 4" xfId="2552" xr:uid="{00000000-0005-0000-0000-000058060000}"/>
    <cellStyle name="Comma 2 3 2 2 4 2" xfId="3382" xr:uid="{00000000-0005-0000-0000-000059060000}"/>
    <cellStyle name="Comma 2 3 2 2 5" xfId="2801" xr:uid="{00000000-0005-0000-0000-00005A060000}"/>
    <cellStyle name="Comma 2 3 2 3" xfId="1999" xr:uid="{00000000-0005-0000-0000-00005B060000}"/>
    <cellStyle name="Comma 2 3 2 3 2" xfId="2884" xr:uid="{00000000-0005-0000-0000-00005C060000}"/>
    <cellStyle name="Comma 2 3 2 4" xfId="2082" xr:uid="{00000000-0005-0000-0000-00005D060000}"/>
    <cellStyle name="Comma 2 3 2 4 2" xfId="2967" xr:uid="{00000000-0005-0000-0000-00005E060000}"/>
    <cellStyle name="Comma 2 3 2 5" xfId="2303" xr:uid="{00000000-0005-0000-0000-00005F060000}"/>
    <cellStyle name="Comma 2 3 2 5 2" xfId="3133" xr:uid="{00000000-0005-0000-0000-000060060000}"/>
    <cellStyle name="Comma 2 3 2 6" xfId="2469" xr:uid="{00000000-0005-0000-0000-000061060000}"/>
    <cellStyle name="Comma 2 3 2 6 2" xfId="3299" xr:uid="{00000000-0005-0000-0000-000062060000}"/>
    <cellStyle name="Comma 2 3 2 7" xfId="2635" xr:uid="{00000000-0005-0000-0000-000063060000}"/>
    <cellStyle name="Comma 2 3 2 7 2" xfId="3465" xr:uid="{00000000-0005-0000-0000-000064060000}"/>
    <cellStyle name="Comma 2 3 2 8" xfId="2718" xr:uid="{00000000-0005-0000-0000-000065060000}"/>
    <cellStyle name="Comma 2 3 3" xfId="826" xr:uid="{00000000-0005-0000-0000-000066060000}"/>
    <cellStyle name="Comma 2 3 3 2" xfId="1917" xr:uid="{00000000-0005-0000-0000-000067060000}"/>
    <cellStyle name="Comma 2 3 3 2 2" xfId="2166" xr:uid="{00000000-0005-0000-0000-000068060000}"/>
    <cellStyle name="Comma 2 3 3 2 2 2" xfId="3051" xr:uid="{00000000-0005-0000-0000-000069060000}"/>
    <cellStyle name="Comma 2 3 3 2 3" xfId="2387" xr:uid="{00000000-0005-0000-0000-00006A060000}"/>
    <cellStyle name="Comma 2 3 3 2 3 2" xfId="3217" xr:uid="{00000000-0005-0000-0000-00006B060000}"/>
    <cellStyle name="Comma 2 3 3 2 4" xfId="2553" xr:uid="{00000000-0005-0000-0000-00006C060000}"/>
    <cellStyle name="Comma 2 3 3 2 4 2" xfId="3383" xr:uid="{00000000-0005-0000-0000-00006D060000}"/>
    <cellStyle name="Comma 2 3 3 2 5" xfId="2802" xr:uid="{00000000-0005-0000-0000-00006E060000}"/>
    <cellStyle name="Comma 2 3 3 3" xfId="2000" xr:uid="{00000000-0005-0000-0000-00006F060000}"/>
    <cellStyle name="Comma 2 3 3 3 2" xfId="2885" xr:uid="{00000000-0005-0000-0000-000070060000}"/>
    <cellStyle name="Comma 2 3 3 4" xfId="2083" xr:uid="{00000000-0005-0000-0000-000071060000}"/>
    <cellStyle name="Comma 2 3 3 4 2" xfId="2968" xr:uid="{00000000-0005-0000-0000-000072060000}"/>
    <cellStyle name="Comma 2 3 3 5" xfId="2304" xr:uid="{00000000-0005-0000-0000-000073060000}"/>
    <cellStyle name="Comma 2 3 3 5 2" xfId="3134" xr:uid="{00000000-0005-0000-0000-000074060000}"/>
    <cellStyle name="Comma 2 3 3 6" xfId="2470" xr:uid="{00000000-0005-0000-0000-000075060000}"/>
    <cellStyle name="Comma 2 3 3 6 2" xfId="3300" xr:uid="{00000000-0005-0000-0000-000076060000}"/>
    <cellStyle name="Comma 2 3 3 7" xfId="2636" xr:uid="{00000000-0005-0000-0000-000077060000}"/>
    <cellStyle name="Comma 2 3 3 7 2" xfId="3466" xr:uid="{00000000-0005-0000-0000-000078060000}"/>
    <cellStyle name="Comma 2 3 3 8" xfId="2719" xr:uid="{00000000-0005-0000-0000-000079060000}"/>
    <cellStyle name="Comma 2 3 4" xfId="1915" xr:uid="{00000000-0005-0000-0000-00007A060000}"/>
    <cellStyle name="Comma 2 3 4 2" xfId="2164" xr:uid="{00000000-0005-0000-0000-00007B060000}"/>
    <cellStyle name="Comma 2 3 4 2 2" xfId="3049" xr:uid="{00000000-0005-0000-0000-00007C060000}"/>
    <cellStyle name="Comma 2 3 4 3" xfId="2385" xr:uid="{00000000-0005-0000-0000-00007D060000}"/>
    <cellStyle name="Comma 2 3 4 3 2" xfId="3215" xr:uid="{00000000-0005-0000-0000-00007E060000}"/>
    <cellStyle name="Comma 2 3 4 4" xfId="2551" xr:uid="{00000000-0005-0000-0000-00007F060000}"/>
    <cellStyle name="Comma 2 3 4 4 2" xfId="3381" xr:uid="{00000000-0005-0000-0000-000080060000}"/>
    <cellStyle name="Comma 2 3 4 5" xfId="2800" xr:uid="{00000000-0005-0000-0000-000081060000}"/>
    <cellStyle name="Comma 2 3 5" xfId="1998" xr:uid="{00000000-0005-0000-0000-000082060000}"/>
    <cellStyle name="Comma 2 3 5 2" xfId="2883" xr:uid="{00000000-0005-0000-0000-000083060000}"/>
    <cellStyle name="Comma 2 3 6" xfId="2081" xr:uid="{00000000-0005-0000-0000-000084060000}"/>
    <cellStyle name="Comma 2 3 6 2" xfId="2966" xr:uid="{00000000-0005-0000-0000-000085060000}"/>
    <cellStyle name="Comma 2 3 7" xfId="2302" xr:uid="{00000000-0005-0000-0000-000086060000}"/>
    <cellStyle name="Comma 2 3 7 2" xfId="3132" xr:uid="{00000000-0005-0000-0000-000087060000}"/>
    <cellStyle name="Comma 2 3 8" xfId="2468" xr:uid="{00000000-0005-0000-0000-000088060000}"/>
    <cellStyle name="Comma 2 3 8 2" xfId="3298" xr:uid="{00000000-0005-0000-0000-000089060000}"/>
    <cellStyle name="Comma 2 3 9" xfId="2634" xr:uid="{00000000-0005-0000-0000-00008A060000}"/>
    <cellStyle name="Comma 2 3 9 2" xfId="3464" xr:uid="{00000000-0005-0000-0000-00008B060000}"/>
    <cellStyle name="Comma 2 30" xfId="827" xr:uid="{00000000-0005-0000-0000-00008C060000}"/>
    <cellStyle name="Comma 2 30 2" xfId="1918" xr:uid="{00000000-0005-0000-0000-00008D060000}"/>
    <cellStyle name="Comma 2 30 2 2" xfId="2167" xr:uid="{00000000-0005-0000-0000-00008E060000}"/>
    <cellStyle name="Comma 2 30 2 2 2" xfId="3052" xr:uid="{00000000-0005-0000-0000-00008F060000}"/>
    <cellStyle name="Comma 2 30 2 3" xfId="2388" xr:uid="{00000000-0005-0000-0000-000090060000}"/>
    <cellStyle name="Comma 2 30 2 3 2" xfId="3218" xr:uid="{00000000-0005-0000-0000-000091060000}"/>
    <cellStyle name="Comma 2 30 2 4" xfId="2554" xr:uid="{00000000-0005-0000-0000-000092060000}"/>
    <cellStyle name="Comma 2 30 2 4 2" xfId="3384" xr:uid="{00000000-0005-0000-0000-000093060000}"/>
    <cellStyle name="Comma 2 30 2 5" xfId="2803" xr:uid="{00000000-0005-0000-0000-000094060000}"/>
    <cellStyle name="Comma 2 30 3" xfId="2001" xr:uid="{00000000-0005-0000-0000-000095060000}"/>
    <cellStyle name="Comma 2 30 3 2" xfId="2886" xr:uid="{00000000-0005-0000-0000-000096060000}"/>
    <cellStyle name="Comma 2 30 4" xfId="2084" xr:uid="{00000000-0005-0000-0000-000097060000}"/>
    <cellStyle name="Comma 2 30 4 2" xfId="2969" xr:uid="{00000000-0005-0000-0000-000098060000}"/>
    <cellStyle name="Comma 2 30 5" xfId="2305" xr:uid="{00000000-0005-0000-0000-000099060000}"/>
    <cellStyle name="Comma 2 30 5 2" xfId="3135" xr:uid="{00000000-0005-0000-0000-00009A060000}"/>
    <cellStyle name="Comma 2 30 6" xfId="2471" xr:uid="{00000000-0005-0000-0000-00009B060000}"/>
    <cellStyle name="Comma 2 30 6 2" xfId="3301" xr:uid="{00000000-0005-0000-0000-00009C060000}"/>
    <cellStyle name="Comma 2 30 7" xfId="2637" xr:uid="{00000000-0005-0000-0000-00009D060000}"/>
    <cellStyle name="Comma 2 30 7 2" xfId="3467" xr:uid="{00000000-0005-0000-0000-00009E060000}"/>
    <cellStyle name="Comma 2 30 8" xfId="2720" xr:uid="{00000000-0005-0000-0000-00009F060000}"/>
    <cellStyle name="Comma 2 31" xfId="828" xr:uid="{00000000-0005-0000-0000-0000A0060000}"/>
    <cellStyle name="Comma 2 31 2" xfId="1919" xr:uid="{00000000-0005-0000-0000-0000A1060000}"/>
    <cellStyle name="Comma 2 31 2 2" xfId="2168" xr:uid="{00000000-0005-0000-0000-0000A2060000}"/>
    <cellStyle name="Comma 2 31 2 2 2" xfId="3053" xr:uid="{00000000-0005-0000-0000-0000A3060000}"/>
    <cellStyle name="Comma 2 31 2 3" xfId="2389" xr:uid="{00000000-0005-0000-0000-0000A4060000}"/>
    <cellStyle name="Comma 2 31 2 3 2" xfId="3219" xr:uid="{00000000-0005-0000-0000-0000A5060000}"/>
    <cellStyle name="Comma 2 31 2 4" xfId="2555" xr:uid="{00000000-0005-0000-0000-0000A6060000}"/>
    <cellStyle name="Comma 2 31 2 4 2" xfId="3385" xr:uid="{00000000-0005-0000-0000-0000A7060000}"/>
    <cellStyle name="Comma 2 31 2 5" xfId="2804" xr:uid="{00000000-0005-0000-0000-0000A8060000}"/>
    <cellStyle name="Comma 2 31 3" xfId="2002" xr:uid="{00000000-0005-0000-0000-0000A9060000}"/>
    <cellStyle name="Comma 2 31 3 2" xfId="2887" xr:uid="{00000000-0005-0000-0000-0000AA060000}"/>
    <cellStyle name="Comma 2 31 4" xfId="2085" xr:uid="{00000000-0005-0000-0000-0000AB060000}"/>
    <cellStyle name="Comma 2 31 4 2" xfId="2970" xr:uid="{00000000-0005-0000-0000-0000AC060000}"/>
    <cellStyle name="Comma 2 31 5" xfId="2306" xr:uid="{00000000-0005-0000-0000-0000AD060000}"/>
    <cellStyle name="Comma 2 31 5 2" xfId="3136" xr:uid="{00000000-0005-0000-0000-0000AE060000}"/>
    <cellStyle name="Comma 2 31 6" xfId="2472" xr:uid="{00000000-0005-0000-0000-0000AF060000}"/>
    <cellStyle name="Comma 2 31 6 2" xfId="3302" xr:uid="{00000000-0005-0000-0000-0000B0060000}"/>
    <cellStyle name="Comma 2 31 7" xfId="2638" xr:uid="{00000000-0005-0000-0000-0000B1060000}"/>
    <cellStyle name="Comma 2 31 7 2" xfId="3468" xr:uid="{00000000-0005-0000-0000-0000B2060000}"/>
    <cellStyle name="Comma 2 31 8" xfId="2721" xr:uid="{00000000-0005-0000-0000-0000B3060000}"/>
    <cellStyle name="Comma 2 32" xfId="829" xr:uid="{00000000-0005-0000-0000-0000B4060000}"/>
    <cellStyle name="Comma 2 32 2" xfId="1920" xr:uid="{00000000-0005-0000-0000-0000B5060000}"/>
    <cellStyle name="Comma 2 32 2 2" xfId="2169" xr:uid="{00000000-0005-0000-0000-0000B6060000}"/>
    <cellStyle name="Comma 2 32 2 2 2" xfId="3054" xr:uid="{00000000-0005-0000-0000-0000B7060000}"/>
    <cellStyle name="Comma 2 32 2 3" xfId="2390" xr:uid="{00000000-0005-0000-0000-0000B8060000}"/>
    <cellStyle name="Comma 2 32 2 3 2" xfId="3220" xr:uid="{00000000-0005-0000-0000-0000B9060000}"/>
    <cellStyle name="Comma 2 32 2 4" xfId="2556" xr:uid="{00000000-0005-0000-0000-0000BA060000}"/>
    <cellStyle name="Comma 2 32 2 4 2" xfId="3386" xr:uid="{00000000-0005-0000-0000-0000BB060000}"/>
    <cellStyle name="Comma 2 32 2 5" xfId="2805" xr:uid="{00000000-0005-0000-0000-0000BC060000}"/>
    <cellStyle name="Comma 2 32 3" xfId="2003" xr:uid="{00000000-0005-0000-0000-0000BD060000}"/>
    <cellStyle name="Comma 2 32 3 2" xfId="2888" xr:uid="{00000000-0005-0000-0000-0000BE060000}"/>
    <cellStyle name="Comma 2 32 4" xfId="2086" xr:uid="{00000000-0005-0000-0000-0000BF060000}"/>
    <cellStyle name="Comma 2 32 4 2" xfId="2971" xr:uid="{00000000-0005-0000-0000-0000C0060000}"/>
    <cellStyle name="Comma 2 32 5" xfId="2307" xr:uid="{00000000-0005-0000-0000-0000C1060000}"/>
    <cellStyle name="Comma 2 32 5 2" xfId="3137" xr:uid="{00000000-0005-0000-0000-0000C2060000}"/>
    <cellStyle name="Comma 2 32 6" xfId="2473" xr:uid="{00000000-0005-0000-0000-0000C3060000}"/>
    <cellStyle name="Comma 2 32 6 2" xfId="3303" xr:uid="{00000000-0005-0000-0000-0000C4060000}"/>
    <cellStyle name="Comma 2 32 7" xfId="2639" xr:uid="{00000000-0005-0000-0000-0000C5060000}"/>
    <cellStyle name="Comma 2 32 7 2" xfId="3469" xr:uid="{00000000-0005-0000-0000-0000C6060000}"/>
    <cellStyle name="Comma 2 32 8" xfId="2722" xr:uid="{00000000-0005-0000-0000-0000C7060000}"/>
    <cellStyle name="Comma 2 33" xfId="830" xr:uid="{00000000-0005-0000-0000-0000C8060000}"/>
    <cellStyle name="Comma 2 33 2" xfId="1921" xr:uid="{00000000-0005-0000-0000-0000C9060000}"/>
    <cellStyle name="Comma 2 33 2 2" xfId="2170" xr:uid="{00000000-0005-0000-0000-0000CA060000}"/>
    <cellStyle name="Comma 2 33 2 2 2" xfId="3055" xr:uid="{00000000-0005-0000-0000-0000CB060000}"/>
    <cellStyle name="Comma 2 33 2 3" xfId="2391" xr:uid="{00000000-0005-0000-0000-0000CC060000}"/>
    <cellStyle name="Comma 2 33 2 3 2" xfId="3221" xr:uid="{00000000-0005-0000-0000-0000CD060000}"/>
    <cellStyle name="Comma 2 33 2 4" xfId="2557" xr:uid="{00000000-0005-0000-0000-0000CE060000}"/>
    <cellStyle name="Comma 2 33 2 4 2" xfId="3387" xr:uid="{00000000-0005-0000-0000-0000CF060000}"/>
    <cellStyle name="Comma 2 33 2 5" xfId="2806" xr:uid="{00000000-0005-0000-0000-0000D0060000}"/>
    <cellStyle name="Comma 2 33 3" xfId="2004" xr:uid="{00000000-0005-0000-0000-0000D1060000}"/>
    <cellStyle name="Comma 2 33 3 2" xfId="2889" xr:uid="{00000000-0005-0000-0000-0000D2060000}"/>
    <cellStyle name="Comma 2 33 4" xfId="2087" xr:uid="{00000000-0005-0000-0000-0000D3060000}"/>
    <cellStyle name="Comma 2 33 4 2" xfId="2972" xr:uid="{00000000-0005-0000-0000-0000D4060000}"/>
    <cellStyle name="Comma 2 33 5" xfId="2308" xr:uid="{00000000-0005-0000-0000-0000D5060000}"/>
    <cellStyle name="Comma 2 33 5 2" xfId="3138" xr:uid="{00000000-0005-0000-0000-0000D6060000}"/>
    <cellStyle name="Comma 2 33 6" xfId="2474" xr:uid="{00000000-0005-0000-0000-0000D7060000}"/>
    <cellStyle name="Comma 2 33 6 2" xfId="3304" xr:uid="{00000000-0005-0000-0000-0000D8060000}"/>
    <cellStyle name="Comma 2 33 7" xfId="2640" xr:uid="{00000000-0005-0000-0000-0000D9060000}"/>
    <cellStyle name="Comma 2 33 7 2" xfId="3470" xr:uid="{00000000-0005-0000-0000-0000DA060000}"/>
    <cellStyle name="Comma 2 33 8" xfId="2723" xr:uid="{00000000-0005-0000-0000-0000DB060000}"/>
    <cellStyle name="Comma 2 34" xfId="831" xr:uid="{00000000-0005-0000-0000-0000DC060000}"/>
    <cellStyle name="Comma 2 34 2" xfId="1922" xr:uid="{00000000-0005-0000-0000-0000DD060000}"/>
    <cellStyle name="Comma 2 34 2 2" xfId="2171" xr:uid="{00000000-0005-0000-0000-0000DE060000}"/>
    <cellStyle name="Comma 2 34 2 2 2" xfId="3056" xr:uid="{00000000-0005-0000-0000-0000DF060000}"/>
    <cellStyle name="Comma 2 34 2 3" xfId="2392" xr:uid="{00000000-0005-0000-0000-0000E0060000}"/>
    <cellStyle name="Comma 2 34 2 3 2" xfId="3222" xr:uid="{00000000-0005-0000-0000-0000E1060000}"/>
    <cellStyle name="Comma 2 34 2 4" xfId="2558" xr:uid="{00000000-0005-0000-0000-0000E2060000}"/>
    <cellStyle name="Comma 2 34 2 4 2" xfId="3388" xr:uid="{00000000-0005-0000-0000-0000E3060000}"/>
    <cellStyle name="Comma 2 34 2 5" xfId="2807" xr:uid="{00000000-0005-0000-0000-0000E4060000}"/>
    <cellStyle name="Comma 2 34 3" xfId="2005" xr:uid="{00000000-0005-0000-0000-0000E5060000}"/>
    <cellStyle name="Comma 2 34 3 2" xfId="2890" xr:uid="{00000000-0005-0000-0000-0000E6060000}"/>
    <cellStyle name="Comma 2 34 4" xfId="2088" xr:uid="{00000000-0005-0000-0000-0000E7060000}"/>
    <cellStyle name="Comma 2 34 4 2" xfId="2973" xr:uid="{00000000-0005-0000-0000-0000E8060000}"/>
    <cellStyle name="Comma 2 34 5" xfId="2309" xr:uid="{00000000-0005-0000-0000-0000E9060000}"/>
    <cellStyle name="Comma 2 34 5 2" xfId="3139" xr:uid="{00000000-0005-0000-0000-0000EA060000}"/>
    <cellStyle name="Comma 2 34 6" xfId="2475" xr:uid="{00000000-0005-0000-0000-0000EB060000}"/>
    <cellStyle name="Comma 2 34 6 2" xfId="3305" xr:uid="{00000000-0005-0000-0000-0000EC060000}"/>
    <cellStyle name="Comma 2 34 7" xfId="2641" xr:uid="{00000000-0005-0000-0000-0000ED060000}"/>
    <cellStyle name="Comma 2 34 7 2" xfId="3471" xr:uid="{00000000-0005-0000-0000-0000EE060000}"/>
    <cellStyle name="Comma 2 34 8" xfId="2724" xr:uid="{00000000-0005-0000-0000-0000EF060000}"/>
    <cellStyle name="Comma 2 35" xfId="832" xr:uid="{00000000-0005-0000-0000-0000F0060000}"/>
    <cellStyle name="Comma 2 35 2" xfId="1923" xr:uid="{00000000-0005-0000-0000-0000F1060000}"/>
    <cellStyle name="Comma 2 35 2 2" xfId="2172" xr:uid="{00000000-0005-0000-0000-0000F2060000}"/>
    <cellStyle name="Comma 2 35 2 2 2" xfId="3057" xr:uid="{00000000-0005-0000-0000-0000F3060000}"/>
    <cellStyle name="Comma 2 35 2 3" xfId="2393" xr:uid="{00000000-0005-0000-0000-0000F4060000}"/>
    <cellStyle name="Comma 2 35 2 3 2" xfId="3223" xr:uid="{00000000-0005-0000-0000-0000F5060000}"/>
    <cellStyle name="Comma 2 35 2 4" xfId="2559" xr:uid="{00000000-0005-0000-0000-0000F6060000}"/>
    <cellStyle name="Comma 2 35 2 4 2" xfId="3389" xr:uid="{00000000-0005-0000-0000-0000F7060000}"/>
    <cellStyle name="Comma 2 35 2 5" xfId="2808" xr:uid="{00000000-0005-0000-0000-0000F8060000}"/>
    <cellStyle name="Comma 2 35 3" xfId="2006" xr:uid="{00000000-0005-0000-0000-0000F9060000}"/>
    <cellStyle name="Comma 2 35 3 2" xfId="2891" xr:uid="{00000000-0005-0000-0000-0000FA060000}"/>
    <cellStyle name="Comma 2 35 4" xfId="2089" xr:uid="{00000000-0005-0000-0000-0000FB060000}"/>
    <cellStyle name="Comma 2 35 4 2" xfId="2974" xr:uid="{00000000-0005-0000-0000-0000FC060000}"/>
    <cellStyle name="Comma 2 35 5" xfId="2310" xr:uid="{00000000-0005-0000-0000-0000FD060000}"/>
    <cellStyle name="Comma 2 35 5 2" xfId="3140" xr:uid="{00000000-0005-0000-0000-0000FE060000}"/>
    <cellStyle name="Comma 2 35 6" xfId="2476" xr:uid="{00000000-0005-0000-0000-0000FF060000}"/>
    <cellStyle name="Comma 2 35 6 2" xfId="3306" xr:uid="{00000000-0005-0000-0000-000000070000}"/>
    <cellStyle name="Comma 2 35 7" xfId="2642" xr:uid="{00000000-0005-0000-0000-000001070000}"/>
    <cellStyle name="Comma 2 35 7 2" xfId="3472" xr:uid="{00000000-0005-0000-0000-000002070000}"/>
    <cellStyle name="Comma 2 35 8" xfId="2725" xr:uid="{00000000-0005-0000-0000-000003070000}"/>
    <cellStyle name="Comma 2 36" xfId="833" xr:uid="{00000000-0005-0000-0000-000004070000}"/>
    <cellStyle name="Comma 2 36 2" xfId="1924" xr:uid="{00000000-0005-0000-0000-000005070000}"/>
    <cellStyle name="Comma 2 36 2 2" xfId="2173" xr:uid="{00000000-0005-0000-0000-000006070000}"/>
    <cellStyle name="Comma 2 36 2 2 2" xfId="3058" xr:uid="{00000000-0005-0000-0000-000007070000}"/>
    <cellStyle name="Comma 2 36 2 3" xfId="2394" xr:uid="{00000000-0005-0000-0000-000008070000}"/>
    <cellStyle name="Comma 2 36 2 3 2" xfId="3224" xr:uid="{00000000-0005-0000-0000-000009070000}"/>
    <cellStyle name="Comma 2 36 2 4" xfId="2560" xr:uid="{00000000-0005-0000-0000-00000A070000}"/>
    <cellStyle name="Comma 2 36 2 4 2" xfId="3390" xr:uid="{00000000-0005-0000-0000-00000B070000}"/>
    <cellStyle name="Comma 2 36 2 5" xfId="2809" xr:uid="{00000000-0005-0000-0000-00000C070000}"/>
    <cellStyle name="Comma 2 36 3" xfId="2007" xr:uid="{00000000-0005-0000-0000-00000D070000}"/>
    <cellStyle name="Comma 2 36 3 2" xfId="2892" xr:uid="{00000000-0005-0000-0000-00000E070000}"/>
    <cellStyle name="Comma 2 36 4" xfId="2090" xr:uid="{00000000-0005-0000-0000-00000F070000}"/>
    <cellStyle name="Comma 2 36 4 2" xfId="2975" xr:uid="{00000000-0005-0000-0000-000010070000}"/>
    <cellStyle name="Comma 2 36 5" xfId="2311" xr:uid="{00000000-0005-0000-0000-000011070000}"/>
    <cellStyle name="Comma 2 36 5 2" xfId="3141" xr:uid="{00000000-0005-0000-0000-000012070000}"/>
    <cellStyle name="Comma 2 36 6" xfId="2477" xr:uid="{00000000-0005-0000-0000-000013070000}"/>
    <cellStyle name="Comma 2 36 6 2" xfId="3307" xr:uid="{00000000-0005-0000-0000-000014070000}"/>
    <cellStyle name="Comma 2 36 7" xfId="2643" xr:uid="{00000000-0005-0000-0000-000015070000}"/>
    <cellStyle name="Comma 2 36 7 2" xfId="3473" xr:uid="{00000000-0005-0000-0000-000016070000}"/>
    <cellStyle name="Comma 2 36 8" xfId="2726" xr:uid="{00000000-0005-0000-0000-000017070000}"/>
    <cellStyle name="Comma 2 37" xfId="834" xr:uid="{00000000-0005-0000-0000-000018070000}"/>
    <cellStyle name="Comma 2 37 2" xfId="1925" xr:uid="{00000000-0005-0000-0000-000019070000}"/>
    <cellStyle name="Comma 2 37 2 2" xfId="2174" xr:uid="{00000000-0005-0000-0000-00001A070000}"/>
    <cellStyle name="Comma 2 37 2 2 2" xfId="3059" xr:uid="{00000000-0005-0000-0000-00001B070000}"/>
    <cellStyle name="Comma 2 37 2 3" xfId="2395" xr:uid="{00000000-0005-0000-0000-00001C070000}"/>
    <cellStyle name="Comma 2 37 2 3 2" xfId="3225" xr:uid="{00000000-0005-0000-0000-00001D070000}"/>
    <cellStyle name="Comma 2 37 2 4" xfId="2561" xr:uid="{00000000-0005-0000-0000-00001E070000}"/>
    <cellStyle name="Comma 2 37 2 4 2" xfId="3391" xr:uid="{00000000-0005-0000-0000-00001F070000}"/>
    <cellStyle name="Comma 2 37 2 5" xfId="2810" xr:uid="{00000000-0005-0000-0000-000020070000}"/>
    <cellStyle name="Comma 2 37 3" xfId="2008" xr:uid="{00000000-0005-0000-0000-000021070000}"/>
    <cellStyle name="Comma 2 37 3 2" xfId="2893" xr:uid="{00000000-0005-0000-0000-000022070000}"/>
    <cellStyle name="Comma 2 37 4" xfId="2091" xr:uid="{00000000-0005-0000-0000-000023070000}"/>
    <cellStyle name="Comma 2 37 4 2" xfId="2976" xr:uid="{00000000-0005-0000-0000-000024070000}"/>
    <cellStyle name="Comma 2 37 5" xfId="2312" xr:uid="{00000000-0005-0000-0000-000025070000}"/>
    <cellStyle name="Comma 2 37 5 2" xfId="3142" xr:uid="{00000000-0005-0000-0000-000026070000}"/>
    <cellStyle name="Comma 2 37 6" xfId="2478" xr:uid="{00000000-0005-0000-0000-000027070000}"/>
    <cellStyle name="Comma 2 37 6 2" xfId="3308" xr:uid="{00000000-0005-0000-0000-000028070000}"/>
    <cellStyle name="Comma 2 37 7" xfId="2644" xr:uid="{00000000-0005-0000-0000-000029070000}"/>
    <cellStyle name="Comma 2 37 7 2" xfId="3474" xr:uid="{00000000-0005-0000-0000-00002A070000}"/>
    <cellStyle name="Comma 2 37 8" xfId="2727" xr:uid="{00000000-0005-0000-0000-00002B070000}"/>
    <cellStyle name="Comma 2 38" xfId="1874" xr:uid="{00000000-0005-0000-0000-00002C070000}"/>
    <cellStyle name="Comma 2 38 2" xfId="2123" xr:uid="{00000000-0005-0000-0000-00002D070000}"/>
    <cellStyle name="Comma 2 38 2 2" xfId="3008" xr:uid="{00000000-0005-0000-0000-00002E070000}"/>
    <cellStyle name="Comma 2 38 3" xfId="2344" xr:uid="{00000000-0005-0000-0000-00002F070000}"/>
    <cellStyle name="Comma 2 38 3 2" xfId="3174" xr:uid="{00000000-0005-0000-0000-000030070000}"/>
    <cellStyle name="Comma 2 38 4" xfId="2510" xr:uid="{00000000-0005-0000-0000-000031070000}"/>
    <cellStyle name="Comma 2 38 4 2" xfId="3340" xr:uid="{00000000-0005-0000-0000-000032070000}"/>
    <cellStyle name="Comma 2 38 5" xfId="2759" xr:uid="{00000000-0005-0000-0000-000033070000}"/>
    <cellStyle name="Comma 2 39" xfId="1957" xr:uid="{00000000-0005-0000-0000-000034070000}"/>
    <cellStyle name="Comma 2 39 2" xfId="2842" xr:uid="{00000000-0005-0000-0000-000035070000}"/>
    <cellStyle name="Comma 2 4" xfId="835" xr:uid="{00000000-0005-0000-0000-000036070000}"/>
    <cellStyle name="Comma 2 4 2" xfId="836" xr:uid="{00000000-0005-0000-0000-000037070000}"/>
    <cellStyle name="Comma 2 4 2 2" xfId="1927" xr:uid="{00000000-0005-0000-0000-000038070000}"/>
    <cellStyle name="Comma 2 4 2 2 2" xfId="2176" xr:uid="{00000000-0005-0000-0000-000039070000}"/>
    <cellStyle name="Comma 2 4 2 2 2 2" xfId="3061" xr:uid="{00000000-0005-0000-0000-00003A070000}"/>
    <cellStyle name="Comma 2 4 2 2 3" xfId="2397" xr:uid="{00000000-0005-0000-0000-00003B070000}"/>
    <cellStyle name="Comma 2 4 2 2 3 2" xfId="3227" xr:uid="{00000000-0005-0000-0000-00003C070000}"/>
    <cellStyle name="Comma 2 4 2 2 4" xfId="2563" xr:uid="{00000000-0005-0000-0000-00003D070000}"/>
    <cellStyle name="Comma 2 4 2 2 4 2" xfId="3393" xr:uid="{00000000-0005-0000-0000-00003E070000}"/>
    <cellStyle name="Comma 2 4 2 2 5" xfId="2812" xr:uid="{00000000-0005-0000-0000-00003F070000}"/>
    <cellStyle name="Comma 2 4 2 3" xfId="2010" xr:uid="{00000000-0005-0000-0000-000040070000}"/>
    <cellStyle name="Comma 2 4 2 3 2" xfId="2895" xr:uid="{00000000-0005-0000-0000-000041070000}"/>
    <cellStyle name="Comma 2 4 2 4" xfId="2093" xr:uid="{00000000-0005-0000-0000-000042070000}"/>
    <cellStyle name="Comma 2 4 2 4 2" xfId="2978" xr:uid="{00000000-0005-0000-0000-000043070000}"/>
    <cellStyle name="Comma 2 4 2 5" xfId="2314" xr:uid="{00000000-0005-0000-0000-000044070000}"/>
    <cellStyle name="Comma 2 4 2 5 2" xfId="3144" xr:uid="{00000000-0005-0000-0000-000045070000}"/>
    <cellStyle name="Comma 2 4 2 6" xfId="2480" xr:uid="{00000000-0005-0000-0000-000046070000}"/>
    <cellStyle name="Comma 2 4 2 6 2" xfId="3310" xr:uid="{00000000-0005-0000-0000-000047070000}"/>
    <cellStyle name="Comma 2 4 2 7" xfId="2646" xr:uid="{00000000-0005-0000-0000-000048070000}"/>
    <cellStyle name="Comma 2 4 2 7 2" xfId="3476" xr:uid="{00000000-0005-0000-0000-000049070000}"/>
    <cellStyle name="Comma 2 4 2 8" xfId="2729" xr:uid="{00000000-0005-0000-0000-00004A070000}"/>
    <cellStyle name="Comma 2 4 3" xfId="1926" xr:uid="{00000000-0005-0000-0000-00004B070000}"/>
    <cellStyle name="Comma 2 4 3 2" xfId="2175" xr:uid="{00000000-0005-0000-0000-00004C070000}"/>
    <cellStyle name="Comma 2 4 3 2 2" xfId="3060" xr:uid="{00000000-0005-0000-0000-00004D070000}"/>
    <cellStyle name="Comma 2 4 3 3" xfId="2396" xr:uid="{00000000-0005-0000-0000-00004E070000}"/>
    <cellStyle name="Comma 2 4 3 3 2" xfId="3226" xr:uid="{00000000-0005-0000-0000-00004F070000}"/>
    <cellStyle name="Comma 2 4 3 4" xfId="2562" xr:uid="{00000000-0005-0000-0000-000050070000}"/>
    <cellStyle name="Comma 2 4 3 4 2" xfId="3392" xr:uid="{00000000-0005-0000-0000-000051070000}"/>
    <cellStyle name="Comma 2 4 3 5" xfId="2811" xr:uid="{00000000-0005-0000-0000-000052070000}"/>
    <cellStyle name="Comma 2 4 4" xfId="2009" xr:uid="{00000000-0005-0000-0000-000053070000}"/>
    <cellStyle name="Comma 2 4 4 2" xfId="2894" xr:uid="{00000000-0005-0000-0000-000054070000}"/>
    <cellStyle name="Comma 2 4 5" xfId="2092" xr:uid="{00000000-0005-0000-0000-000055070000}"/>
    <cellStyle name="Comma 2 4 5 2" xfId="2977" xr:uid="{00000000-0005-0000-0000-000056070000}"/>
    <cellStyle name="Comma 2 4 6" xfId="2313" xr:uid="{00000000-0005-0000-0000-000057070000}"/>
    <cellStyle name="Comma 2 4 6 2" xfId="3143" xr:uid="{00000000-0005-0000-0000-000058070000}"/>
    <cellStyle name="Comma 2 4 7" xfId="2479" xr:uid="{00000000-0005-0000-0000-000059070000}"/>
    <cellStyle name="Comma 2 4 7 2" xfId="3309" xr:uid="{00000000-0005-0000-0000-00005A070000}"/>
    <cellStyle name="Comma 2 4 8" xfId="2645" xr:uid="{00000000-0005-0000-0000-00005B070000}"/>
    <cellStyle name="Comma 2 4 8 2" xfId="3475" xr:uid="{00000000-0005-0000-0000-00005C070000}"/>
    <cellStyle name="Comma 2 4 9" xfId="2728" xr:uid="{00000000-0005-0000-0000-00005D070000}"/>
    <cellStyle name="Comma 2 40" xfId="2040" xr:uid="{00000000-0005-0000-0000-00005E070000}"/>
    <cellStyle name="Comma 2 40 2" xfId="2925" xr:uid="{00000000-0005-0000-0000-00005F070000}"/>
    <cellStyle name="Comma 2 41" xfId="2261" xr:uid="{00000000-0005-0000-0000-000060070000}"/>
    <cellStyle name="Comma 2 41 2" xfId="3091" xr:uid="{00000000-0005-0000-0000-000061070000}"/>
    <cellStyle name="Comma 2 42" xfId="2427" xr:uid="{00000000-0005-0000-0000-000062070000}"/>
    <cellStyle name="Comma 2 42 2" xfId="3257" xr:uid="{00000000-0005-0000-0000-000063070000}"/>
    <cellStyle name="Comma 2 43" xfId="2593" xr:uid="{00000000-0005-0000-0000-000064070000}"/>
    <cellStyle name="Comma 2 43 2" xfId="3423" xr:uid="{00000000-0005-0000-0000-000065070000}"/>
    <cellStyle name="Comma 2 44" xfId="2676" xr:uid="{00000000-0005-0000-0000-000066070000}"/>
    <cellStyle name="Comma 2 5" xfId="837" xr:uid="{00000000-0005-0000-0000-000067070000}"/>
    <cellStyle name="Comma 2 5 2" xfId="838" xr:uid="{00000000-0005-0000-0000-000068070000}"/>
    <cellStyle name="Comma 2 5 2 2" xfId="1929" xr:uid="{00000000-0005-0000-0000-000069070000}"/>
    <cellStyle name="Comma 2 5 2 2 2" xfId="2178" xr:uid="{00000000-0005-0000-0000-00006A070000}"/>
    <cellStyle name="Comma 2 5 2 2 2 2" xfId="3063" xr:uid="{00000000-0005-0000-0000-00006B070000}"/>
    <cellStyle name="Comma 2 5 2 2 3" xfId="2399" xr:uid="{00000000-0005-0000-0000-00006C070000}"/>
    <cellStyle name="Comma 2 5 2 2 3 2" xfId="3229" xr:uid="{00000000-0005-0000-0000-00006D070000}"/>
    <cellStyle name="Comma 2 5 2 2 4" xfId="2565" xr:uid="{00000000-0005-0000-0000-00006E070000}"/>
    <cellStyle name="Comma 2 5 2 2 4 2" xfId="3395" xr:uid="{00000000-0005-0000-0000-00006F070000}"/>
    <cellStyle name="Comma 2 5 2 2 5" xfId="2814" xr:uid="{00000000-0005-0000-0000-000070070000}"/>
    <cellStyle name="Comma 2 5 2 3" xfId="2012" xr:uid="{00000000-0005-0000-0000-000071070000}"/>
    <cellStyle name="Comma 2 5 2 3 2" xfId="2897" xr:uid="{00000000-0005-0000-0000-000072070000}"/>
    <cellStyle name="Comma 2 5 2 4" xfId="2095" xr:uid="{00000000-0005-0000-0000-000073070000}"/>
    <cellStyle name="Comma 2 5 2 4 2" xfId="2980" xr:uid="{00000000-0005-0000-0000-000074070000}"/>
    <cellStyle name="Comma 2 5 2 5" xfId="2316" xr:uid="{00000000-0005-0000-0000-000075070000}"/>
    <cellStyle name="Comma 2 5 2 5 2" xfId="3146" xr:uid="{00000000-0005-0000-0000-000076070000}"/>
    <cellStyle name="Comma 2 5 2 6" xfId="2482" xr:uid="{00000000-0005-0000-0000-000077070000}"/>
    <cellStyle name="Comma 2 5 2 6 2" xfId="3312" xr:uid="{00000000-0005-0000-0000-000078070000}"/>
    <cellStyle name="Comma 2 5 2 7" xfId="2648" xr:uid="{00000000-0005-0000-0000-000079070000}"/>
    <cellStyle name="Comma 2 5 2 7 2" xfId="3478" xr:uid="{00000000-0005-0000-0000-00007A070000}"/>
    <cellStyle name="Comma 2 5 2 8" xfId="2731" xr:uid="{00000000-0005-0000-0000-00007B070000}"/>
    <cellStyle name="Comma 2 5 3" xfId="1928" xr:uid="{00000000-0005-0000-0000-00007C070000}"/>
    <cellStyle name="Comma 2 5 3 2" xfId="2177" xr:uid="{00000000-0005-0000-0000-00007D070000}"/>
    <cellStyle name="Comma 2 5 3 2 2" xfId="3062" xr:uid="{00000000-0005-0000-0000-00007E070000}"/>
    <cellStyle name="Comma 2 5 3 3" xfId="2398" xr:uid="{00000000-0005-0000-0000-00007F070000}"/>
    <cellStyle name="Comma 2 5 3 3 2" xfId="3228" xr:uid="{00000000-0005-0000-0000-000080070000}"/>
    <cellStyle name="Comma 2 5 3 4" xfId="2564" xr:uid="{00000000-0005-0000-0000-000081070000}"/>
    <cellStyle name="Comma 2 5 3 4 2" xfId="3394" xr:uid="{00000000-0005-0000-0000-000082070000}"/>
    <cellStyle name="Comma 2 5 3 5" xfId="2813" xr:uid="{00000000-0005-0000-0000-000083070000}"/>
    <cellStyle name="Comma 2 5 4" xfId="2011" xr:uid="{00000000-0005-0000-0000-000084070000}"/>
    <cellStyle name="Comma 2 5 4 2" xfId="2896" xr:uid="{00000000-0005-0000-0000-000085070000}"/>
    <cellStyle name="Comma 2 5 5" xfId="2094" xr:uid="{00000000-0005-0000-0000-000086070000}"/>
    <cellStyle name="Comma 2 5 5 2" xfId="2979" xr:uid="{00000000-0005-0000-0000-000087070000}"/>
    <cellStyle name="Comma 2 5 6" xfId="2315" xr:uid="{00000000-0005-0000-0000-000088070000}"/>
    <cellStyle name="Comma 2 5 6 2" xfId="3145" xr:uid="{00000000-0005-0000-0000-000089070000}"/>
    <cellStyle name="Comma 2 5 7" xfId="2481" xr:uid="{00000000-0005-0000-0000-00008A070000}"/>
    <cellStyle name="Comma 2 5 7 2" xfId="3311" xr:uid="{00000000-0005-0000-0000-00008B070000}"/>
    <cellStyle name="Comma 2 5 8" xfId="2647" xr:uid="{00000000-0005-0000-0000-00008C070000}"/>
    <cellStyle name="Comma 2 5 8 2" xfId="3477" xr:uid="{00000000-0005-0000-0000-00008D070000}"/>
    <cellStyle name="Comma 2 5 9" xfId="2730" xr:uid="{00000000-0005-0000-0000-00008E070000}"/>
    <cellStyle name="Comma 2 6" xfId="839" xr:uid="{00000000-0005-0000-0000-00008F070000}"/>
    <cellStyle name="Comma 2 6 2" xfId="840" xr:uid="{00000000-0005-0000-0000-000090070000}"/>
    <cellStyle name="Comma 2 6 2 2" xfId="1931" xr:uid="{00000000-0005-0000-0000-000091070000}"/>
    <cellStyle name="Comma 2 6 2 2 2" xfId="2180" xr:uid="{00000000-0005-0000-0000-000092070000}"/>
    <cellStyle name="Comma 2 6 2 2 2 2" xfId="3065" xr:uid="{00000000-0005-0000-0000-000093070000}"/>
    <cellStyle name="Comma 2 6 2 2 3" xfId="2401" xr:uid="{00000000-0005-0000-0000-000094070000}"/>
    <cellStyle name="Comma 2 6 2 2 3 2" xfId="3231" xr:uid="{00000000-0005-0000-0000-000095070000}"/>
    <cellStyle name="Comma 2 6 2 2 4" xfId="2567" xr:uid="{00000000-0005-0000-0000-000096070000}"/>
    <cellStyle name="Comma 2 6 2 2 4 2" xfId="3397" xr:uid="{00000000-0005-0000-0000-000097070000}"/>
    <cellStyle name="Comma 2 6 2 2 5" xfId="2816" xr:uid="{00000000-0005-0000-0000-000098070000}"/>
    <cellStyle name="Comma 2 6 2 3" xfId="2014" xr:uid="{00000000-0005-0000-0000-000099070000}"/>
    <cellStyle name="Comma 2 6 2 3 2" xfId="2899" xr:uid="{00000000-0005-0000-0000-00009A070000}"/>
    <cellStyle name="Comma 2 6 2 4" xfId="2097" xr:uid="{00000000-0005-0000-0000-00009B070000}"/>
    <cellStyle name="Comma 2 6 2 4 2" xfId="2982" xr:uid="{00000000-0005-0000-0000-00009C070000}"/>
    <cellStyle name="Comma 2 6 2 5" xfId="2318" xr:uid="{00000000-0005-0000-0000-00009D070000}"/>
    <cellStyle name="Comma 2 6 2 5 2" xfId="3148" xr:uid="{00000000-0005-0000-0000-00009E070000}"/>
    <cellStyle name="Comma 2 6 2 6" xfId="2484" xr:uid="{00000000-0005-0000-0000-00009F070000}"/>
    <cellStyle name="Comma 2 6 2 6 2" xfId="3314" xr:uid="{00000000-0005-0000-0000-0000A0070000}"/>
    <cellStyle name="Comma 2 6 2 7" xfId="2650" xr:uid="{00000000-0005-0000-0000-0000A1070000}"/>
    <cellStyle name="Comma 2 6 2 7 2" xfId="3480" xr:uid="{00000000-0005-0000-0000-0000A2070000}"/>
    <cellStyle name="Comma 2 6 2 8" xfId="2733" xr:uid="{00000000-0005-0000-0000-0000A3070000}"/>
    <cellStyle name="Comma 2 6 3" xfId="1930" xr:uid="{00000000-0005-0000-0000-0000A4070000}"/>
    <cellStyle name="Comma 2 6 3 2" xfId="2179" xr:uid="{00000000-0005-0000-0000-0000A5070000}"/>
    <cellStyle name="Comma 2 6 3 2 2" xfId="3064" xr:uid="{00000000-0005-0000-0000-0000A6070000}"/>
    <cellStyle name="Comma 2 6 3 3" xfId="2400" xr:uid="{00000000-0005-0000-0000-0000A7070000}"/>
    <cellStyle name="Comma 2 6 3 3 2" xfId="3230" xr:uid="{00000000-0005-0000-0000-0000A8070000}"/>
    <cellStyle name="Comma 2 6 3 4" xfId="2566" xr:uid="{00000000-0005-0000-0000-0000A9070000}"/>
    <cellStyle name="Comma 2 6 3 4 2" xfId="3396" xr:uid="{00000000-0005-0000-0000-0000AA070000}"/>
    <cellStyle name="Comma 2 6 3 5" xfId="2815" xr:uid="{00000000-0005-0000-0000-0000AB070000}"/>
    <cellStyle name="Comma 2 6 4" xfId="2013" xr:uid="{00000000-0005-0000-0000-0000AC070000}"/>
    <cellStyle name="Comma 2 6 4 2" xfId="2898" xr:uid="{00000000-0005-0000-0000-0000AD070000}"/>
    <cellStyle name="Comma 2 6 5" xfId="2096" xr:uid="{00000000-0005-0000-0000-0000AE070000}"/>
    <cellStyle name="Comma 2 6 5 2" xfId="2981" xr:uid="{00000000-0005-0000-0000-0000AF070000}"/>
    <cellStyle name="Comma 2 6 6" xfId="2317" xr:uid="{00000000-0005-0000-0000-0000B0070000}"/>
    <cellStyle name="Comma 2 6 6 2" xfId="3147" xr:uid="{00000000-0005-0000-0000-0000B1070000}"/>
    <cellStyle name="Comma 2 6 7" xfId="2483" xr:uid="{00000000-0005-0000-0000-0000B2070000}"/>
    <cellStyle name="Comma 2 6 7 2" xfId="3313" xr:uid="{00000000-0005-0000-0000-0000B3070000}"/>
    <cellStyle name="Comma 2 6 8" xfId="2649" xr:uid="{00000000-0005-0000-0000-0000B4070000}"/>
    <cellStyle name="Comma 2 6 8 2" xfId="3479" xr:uid="{00000000-0005-0000-0000-0000B5070000}"/>
    <cellStyle name="Comma 2 6 9" xfId="2732" xr:uid="{00000000-0005-0000-0000-0000B6070000}"/>
    <cellStyle name="Comma 2 7" xfId="841" xr:uid="{00000000-0005-0000-0000-0000B7070000}"/>
    <cellStyle name="Comma 2 7 2" xfId="842" xr:uid="{00000000-0005-0000-0000-0000B8070000}"/>
    <cellStyle name="Comma 2 7 2 2" xfId="1933" xr:uid="{00000000-0005-0000-0000-0000B9070000}"/>
    <cellStyle name="Comma 2 7 2 2 2" xfId="2182" xr:uid="{00000000-0005-0000-0000-0000BA070000}"/>
    <cellStyle name="Comma 2 7 2 2 2 2" xfId="3067" xr:uid="{00000000-0005-0000-0000-0000BB070000}"/>
    <cellStyle name="Comma 2 7 2 2 3" xfId="2403" xr:uid="{00000000-0005-0000-0000-0000BC070000}"/>
    <cellStyle name="Comma 2 7 2 2 3 2" xfId="3233" xr:uid="{00000000-0005-0000-0000-0000BD070000}"/>
    <cellStyle name="Comma 2 7 2 2 4" xfId="2569" xr:uid="{00000000-0005-0000-0000-0000BE070000}"/>
    <cellStyle name="Comma 2 7 2 2 4 2" xfId="3399" xr:uid="{00000000-0005-0000-0000-0000BF070000}"/>
    <cellStyle name="Comma 2 7 2 2 5" xfId="2818" xr:uid="{00000000-0005-0000-0000-0000C0070000}"/>
    <cellStyle name="Comma 2 7 2 3" xfId="2016" xr:uid="{00000000-0005-0000-0000-0000C1070000}"/>
    <cellStyle name="Comma 2 7 2 3 2" xfId="2901" xr:uid="{00000000-0005-0000-0000-0000C2070000}"/>
    <cellStyle name="Comma 2 7 2 4" xfId="2099" xr:uid="{00000000-0005-0000-0000-0000C3070000}"/>
    <cellStyle name="Comma 2 7 2 4 2" xfId="2984" xr:uid="{00000000-0005-0000-0000-0000C4070000}"/>
    <cellStyle name="Comma 2 7 2 5" xfId="2320" xr:uid="{00000000-0005-0000-0000-0000C5070000}"/>
    <cellStyle name="Comma 2 7 2 5 2" xfId="3150" xr:uid="{00000000-0005-0000-0000-0000C6070000}"/>
    <cellStyle name="Comma 2 7 2 6" xfId="2486" xr:uid="{00000000-0005-0000-0000-0000C7070000}"/>
    <cellStyle name="Comma 2 7 2 6 2" xfId="3316" xr:uid="{00000000-0005-0000-0000-0000C8070000}"/>
    <cellStyle name="Comma 2 7 2 7" xfId="2652" xr:uid="{00000000-0005-0000-0000-0000C9070000}"/>
    <cellStyle name="Comma 2 7 2 7 2" xfId="3482" xr:uid="{00000000-0005-0000-0000-0000CA070000}"/>
    <cellStyle name="Comma 2 7 2 8" xfId="2735" xr:uid="{00000000-0005-0000-0000-0000CB070000}"/>
    <cellStyle name="Comma 2 7 3" xfId="1932" xr:uid="{00000000-0005-0000-0000-0000CC070000}"/>
    <cellStyle name="Comma 2 7 3 2" xfId="2181" xr:uid="{00000000-0005-0000-0000-0000CD070000}"/>
    <cellStyle name="Comma 2 7 3 2 2" xfId="3066" xr:uid="{00000000-0005-0000-0000-0000CE070000}"/>
    <cellStyle name="Comma 2 7 3 3" xfId="2402" xr:uid="{00000000-0005-0000-0000-0000CF070000}"/>
    <cellStyle name="Comma 2 7 3 3 2" xfId="3232" xr:uid="{00000000-0005-0000-0000-0000D0070000}"/>
    <cellStyle name="Comma 2 7 3 4" xfId="2568" xr:uid="{00000000-0005-0000-0000-0000D1070000}"/>
    <cellStyle name="Comma 2 7 3 4 2" xfId="3398" xr:uid="{00000000-0005-0000-0000-0000D2070000}"/>
    <cellStyle name="Comma 2 7 3 5" xfId="2817" xr:uid="{00000000-0005-0000-0000-0000D3070000}"/>
    <cellStyle name="Comma 2 7 4" xfId="2015" xr:uid="{00000000-0005-0000-0000-0000D4070000}"/>
    <cellStyle name="Comma 2 7 4 2" xfId="2900" xr:uid="{00000000-0005-0000-0000-0000D5070000}"/>
    <cellStyle name="Comma 2 7 5" xfId="2098" xr:uid="{00000000-0005-0000-0000-0000D6070000}"/>
    <cellStyle name="Comma 2 7 5 2" xfId="2983" xr:uid="{00000000-0005-0000-0000-0000D7070000}"/>
    <cellStyle name="Comma 2 7 6" xfId="2319" xr:uid="{00000000-0005-0000-0000-0000D8070000}"/>
    <cellStyle name="Comma 2 7 6 2" xfId="3149" xr:uid="{00000000-0005-0000-0000-0000D9070000}"/>
    <cellStyle name="Comma 2 7 7" xfId="2485" xr:uid="{00000000-0005-0000-0000-0000DA070000}"/>
    <cellStyle name="Comma 2 7 7 2" xfId="3315" xr:uid="{00000000-0005-0000-0000-0000DB070000}"/>
    <cellStyle name="Comma 2 7 8" xfId="2651" xr:uid="{00000000-0005-0000-0000-0000DC070000}"/>
    <cellStyle name="Comma 2 7 8 2" xfId="3481" xr:uid="{00000000-0005-0000-0000-0000DD070000}"/>
    <cellStyle name="Comma 2 7 9" xfId="2734" xr:uid="{00000000-0005-0000-0000-0000DE070000}"/>
    <cellStyle name="Comma 2 8" xfId="843" xr:uid="{00000000-0005-0000-0000-0000DF070000}"/>
    <cellStyle name="Comma 2 8 2" xfId="844" xr:uid="{00000000-0005-0000-0000-0000E0070000}"/>
    <cellStyle name="Comma 2 8 2 2" xfId="1935" xr:uid="{00000000-0005-0000-0000-0000E1070000}"/>
    <cellStyle name="Comma 2 8 2 2 2" xfId="2184" xr:uid="{00000000-0005-0000-0000-0000E2070000}"/>
    <cellStyle name="Comma 2 8 2 2 2 2" xfId="3069" xr:uid="{00000000-0005-0000-0000-0000E3070000}"/>
    <cellStyle name="Comma 2 8 2 2 3" xfId="2405" xr:uid="{00000000-0005-0000-0000-0000E4070000}"/>
    <cellStyle name="Comma 2 8 2 2 3 2" xfId="3235" xr:uid="{00000000-0005-0000-0000-0000E5070000}"/>
    <cellStyle name="Comma 2 8 2 2 4" xfId="2571" xr:uid="{00000000-0005-0000-0000-0000E6070000}"/>
    <cellStyle name="Comma 2 8 2 2 4 2" xfId="3401" xr:uid="{00000000-0005-0000-0000-0000E7070000}"/>
    <cellStyle name="Comma 2 8 2 2 5" xfId="2820" xr:uid="{00000000-0005-0000-0000-0000E8070000}"/>
    <cellStyle name="Comma 2 8 2 3" xfId="2018" xr:uid="{00000000-0005-0000-0000-0000E9070000}"/>
    <cellStyle name="Comma 2 8 2 3 2" xfId="2903" xr:uid="{00000000-0005-0000-0000-0000EA070000}"/>
    <cellStyle name="Comma 2 8 2 4" xfId="2101" xr:uid="{00000000-0005-0000-0000-0000EB070000}"/>
    <cellStyle name="Comma 2 8 2 4 2" xfId="2986" xr:uid="{00000000-0005-0000-0000-0000EC070000}"/>
    <cellStyle name="Comma 2 8 2 5" xfId="2322" xr:uid="{00000000-0005-0000-0000-0000ED070000}"/>
    <cellStyle name="Comma 2 8 2 5 2" xfId="3152" xr:uid="{00000000-0005-0000-0000-0000EE070000}"/>
    <cellStyle name="Comma 2 8 2 6" xfId="2488" xr:uid="{00000000-0005-0000-0000-0000EF070000}"/>
    <cellStyle name="Comma 2 8 2 6 2" xfId="3318" xr:uid="{00000000-0005-0000-0000-0000F0070000}"/>
    <cellStyle name="Comma 2 8 2 7" xfId="2654" xr:uid="{00000000-0005-0000-0000-0000F1070000}"/>
    <cellStyle name="Comma 2 8 2 7 2" xfId="3484" xr:uid="{00000000-0005-0000-0000-0000F2070000}"/>
    <cellStyle name="Comma 2 8 2 8" xfId="2737" xr:uid="{00000000-0005-0000-0000-0000F3070000}"/>
    <cellStyle name="Comma 2 8 3" xfId="1934" xr:uid="{00000000-0005-0000-0000-0000F4070000}"/>
    <cellStyle name="Comma 2 8 3 2" xfId="2183" xr:uid="{00000000-0005-0000-0000-0000F5070000}"/>
    <cellStyle name="Comma 2 8 3 2 2" xfId="3068" xr:uid="{00000000-0005-0000-0000-0000F6070000}"/>
    <cellStyle name="Comma 2 8 3 3" xfId="2404" xr:uid="{00000000-0005-0000-0000-0000F7070000}"/>
    <cellStyle name="Comma 2 8 3 3 2" xfId="3234" xr:uid="{00000000-0005-0000-0000-0000F8070000}"/>
    <cellStyle name="Comma 2 8 3 4" xfId="2570" xr:uid="{00000000-0005-0000-0000-0000F9070000}"/>
    <cellStyle name="Comma 2 8 3 4 2" xfId="3400" xr:uid="{00000000-0005-0000-0000-0000FA070000}"/>
    <cellStyle name="Comma 2 8 3 5" xfId="2819" xr:uid="{00000000-0005-0000-0000-0000FB070000}"/>
    <cellStyle name="Comma 2 8 4" xfId="2017" xr:uid="{00000000-0005-0000-0000-0000FC070000}"/>
    <cellStyle name="Comma 2 8 4 2" xfId="2902" xr:uid="{00000000-0005-0000-0000-0000FD070000}"/>
    <cellStyle name="Comma 2 8 5" xfId="2100" xr:uid="{00000000-0005-0000-0000-0000FE070000}"/>
    <cellStyle name="Comma 2 8 5 2" xfId="2985" xr:uid="{00000000-0005-0000-0000-0000FF070000}"/>
    <cellStyle name="Comma 2 8 6" xfId="2321" xr:uid="{00000000-0005-0000-0000-000000080000}"/>
    <cellStyle name="Comma 2 8 6 2" xfId="3151" xr:uid="{00000000-0005-0000-0000-000001080000}"/>
    <cellStyle name="Comma 2 8 7" xfId="2487" xr:uid="{00000000-0005-0000-0000-000002080000}"/>
    <cellStyle name="Comma 2 8 7 2" xfId="3317" xr:uid="{00000000-0005-0000-0000-000003080000}"/>
    <cellStyle name="Comma 2 8 8" xfId="2653" xr:uid="{00000000-0005-0000-0000-000004080000}"/>
    <cellStyle name="Comma 2 8 8 2" xfId="3483" xr:uid="{00000000-0005-0000-0000-000005080000}"/>
    <cellStyle name="Comma 2 8 9" xfId="2736" xr:uid="{00000000-0005-0000-0000-000006080000}"/>
    <cellStyle name="Comma 2 9" xfId="845" xr:uid="{00000000-0005-0000-0000-000007080000}"/>
    <cellStyle name="Comma 2 9 2" xfId="846" xr:uid="{00000000-0005-0000-0000-000008080000}"/>
    <cellStyle name="Comma 2 9 2 2" xfId="1937" xr:uid="{00000000-0005-0000-0000-000009080000}"/>
    <cellStyle name="Comma 2 9 2 2 2" xfId="2186" xr:uid="{00000000-0005-0000-0000-00000A080000}"/>
    <cellStyle name="Comma 2 9 2 2 2 2" xfId="3071" xr:uid="{00000000-0005-0000-0000-00000B080000}"/>
    <cellStyle name="Comma 2 9 2 2 3" xfId="2407" xr:uid="{00000000-0005-0000-0000-00000C080000}"/>
    <cellStyle name="Comma 2 9 2 2 3 2" xfId="3237" xr:uid="{00000000-0005-0000-0000-00000D080000}"/>
    <cellStyle name="Comma 2 9 2 2 4" xfId="2573" xr:uid="{00000000-0005-0000-0000-00000E080000}"/>
    <cellStyle name="Comma 2 9 2 2 4 2" xfId="3403" xr:uid="{00000000-0005-0000-0000-00000F080000}"/>
    <cellStyle name="Comma 2 9 2 2 5" xfId="2822" xr:uid="{00000000-0005-0000-0000-000010080000}"/>
    <cellStyle name="Comma 2 9 2 3" xfId="2020" xr:uid="{00000000-0005-0000-0000-000011080000}"/>
    <cellStyle name="Comma 2 9 2 3 2" xfId="2905" xr:uid="{00000000-0005-0000-0000-000012080000}"/>
    <cellStyle name="Comma 2 9 2 4" xfId="2103" xr:uid="{00000000-0005-0000-0000-000013080000}"/>
    <cellStyle name="Comma 2 9 2 4 2" xfId="2988" xr:uid="{00000000-0005-0000-0000-000014080000}"/>
    <cellStyle name="Comma 2 9 2 5" xfId="2324" xr:uid="{00000000-0005-0000-0000-000015080000}"/>
    <cellStyle name="Comma 2 9 2 5 2" xfId="3154" xr:uid="{00000000-0005-0000-0000-000016080000}"/>
    <cellStyle name="Comma 2 9 2 6" xfId="2490" xr:uid="{00000000-0005-0000-0000-000017080000}"/>
    <cellStyle name="Comma 2 9 2 6 2" xfId="3320" xr:uid="{00000000-0005-0000-0000-000018080000}"/>
    <cellStyle name="Comma 2 9 2 7" xfId="2656" xr:uid="{00000000-0005-0000-0000-000019080000}"/>
    <cellStyle name="Comma 2 9 2 7 2" xfId="3486" xr:uid="{00000000-0005-0000-0000-00001A080000}"/>
    <cellStyle name="Comma 2 9 2 8" xfId="2739" xr:uid="{00000000-0005-0000-0000-00001B080000}"/>
    <cellStyle name="Comma 2 9 3" xfId="1936" xr:uid="{00000000-0005-0000-0000-00001C080000}"/>
    <cellStyle name="Comma 2 9 3 2" xfId="2185" xr:uid="{00000000-0005-0000-0000-00001D080000}"/>
    <cellStyle name="Comma 2 9 3 2 2" xfId="3070" xr:uid="{00000000-0005-0000-0000-00001E080000}"/>
    <cellStyle name="Comma 2 9 3 3" xfId="2406" xr:uid="{00000000-0005-0000-0000-00001F080000}"/>
    <cellStyle name="Comma 2 9 3 3 2" xfId="3236" xr:uid="{00000000-0005-0000-0000-000020080000}"/>
    <cellStyle name="Comma 2 9 3 4" xfId="2572" xr:uid="{00000000-0005-0000-0000-000021080000}"/>
    <cellStyle name="Comma 2 9 3 4 2" xfId="3402" xr:uid="{00000000-0005-0000-0000-000022080000}"/>
    <cellStyle name="Comma 2 9 3 5" xfId="2821" xr:uid="{00000000-0005-0000-0000-000023080000}"/>
    <cellStyle name="Comma 2 9 4" xfId="2019" xr:uid="{00000000-0005-0000-0000-000024080000}"/>
    <cellStyle name="Comma 2 9 4 2" xfId="2904" xr:uid="{00000000-0005-0000-0000-000025080000}"/>
    <cellStyle name="Comma 2 9 5" xfId="2102" xr:uid="{00000000-0005-0000-0000-000026080000}"/>
    <cellStyle name="Comma 2 9 5 2" xfId="2987" xr:uid="{00000000-0005-0000-0000-000027080000}"/>
    <cellStyle name="Comma 2 9 6" xfId="2323" xr:uid="{00000000-0005-0000-0000-000028080000}"/>
    <cellStyle name="Comma 2 9 6 2" xfId="3153" xr:uid="{00000000-0005-0000-0000-000029080000}"/>
    <cellStyle name="Comma 2 9 7" xfId="2489" xr:uid="{00000000-0005-0000-0000-00002A080000}"/>
    <cellStyle name="Comma 2 9 7 2" xfId="3319" xr:uid="{00000000-0005-0000-0000-00002B080000}"/>
    <cellStyle name="Comma 2 9 8" xfId="2655" xr:uid="{00000000-0005-0000-0000-00002C080000}"/>
    <cellStyle name="Comma 2 9 8 2" xfId="3485" xr:uid="{00000000-0005-0000-0000-00002D080000}"/>
    <cellStyle name="Comma 2 9 9" xfId="2738" xr:uid="{00000000-0005-0000-0000-00002E080000}"/>
    <cellStyle name="Comma 3" xfId="847" xr:uid="{00000000-0005-0000-0000-00002F080000}"/>
    <cellStyle name="Comma 3 10" xfId="2657" xr:uid="{00000000-0005-0000-0000-000030080000}"/>
    <cellStyle name="Comma 3 10 2" xfId="3487" xr:uid="{00000000-0005-0000-0000-000031080000}"/>
    <cellStyle name="Comma 3 11" xfId="2740" xr:uid="{00000000-0005-0000-0000-000032080000}"/>
    <cellStyle name="Comma 3 2" xfId="848" xr:uid="{00000000-0005-0000-0000-000033080000}"/>
    <cellStyle name="Comma 3 2 2" xfId="1939" xr:uid="{00000000-0005-0000-0000-000034080000}"/>
    <cellStyle name="Comma 3 2 2 2" xfId="2188" xr:uid="{00000000-0005-0000-0000-000035080000}"/>
    <cellStyle name="Comma 3 2 2 2 2" xfId="3073" xr:uid="{00000000-0005-0000-0000-000036080000}"/>
    <cellStyle name="Comma 3 2 2 3" xfId="2409" xr:uid="{00000000-0005-0000-0000-000037080000}"/>
    <cellStyle name="Comma 3 2 2 3 2" xfId="3239" xr:uid="{00000000-0005-0000-0000-000038080000}"/>
    <cellStyle name="Comma 3 2 2 4" xfId="2575" xr:uid="{00000000-0005-0000-0000-000039080000}"/>
    <cellStyle name="Comma 3 2 2 4 2" xfId="3405" xr:uid="{00000000-0005-0000-0000-00003A080000}"/>
    <cellStyle name="Comma 3 2 2 5" xfId="2824" xr:uid="{00000000-0005-0000-0000-00003B080000}"/>
    <cellStyle name="Comma 3 2 3" xfId="2022" xr:uid="{00000000-0005-0000-0000-00003C080000}"/>
    <cellStyle name="Comma 3 2 3 2" xfId="2907" xr:uid="{00000000-0005-0000-0000-00003D080000}"/>
    <cellStyle name="Comma 3 2 4" xfId="2105" xr:uid="{00000000-0005-0000-0000-00003E080000}"/>
    <cellStyle name="Comma 3 2 4 2" xfId="2990" xr:uid="{00000000-0005-0000-0000-00003F080000}"/>
    <cellStyle name="Comma 3 2 5" xfId="2326" xr:uid="{00000000-0005-0000-0000-000040080000}"/>
    <cellStyle name="Comma 3 2 5 2" xfId="3156" xr:uid="{00000000-0005-0000-0000-000041080000}"/>
    <cellStyle name="Comma 3 2 6" xfId="2492" xr:uid="{00000000-0005-0000-0000-000042080000}"/>
    <cellStyle name="Comma 3 2 6 2" xfId="3322" xr:uid="{00000000-0005-0000-0000-000043080000}"/>
    <cellStyle name="Comma 3 2 7" xfId="2658" xr:uid="{00000000-0005-0000-0000-000044080000}"/>
    <cellStyle name="Comma 3 2 7 2" xfId="3488" xr:uid="{00000000-0005-0000-0000-000045080000}"/>
    <cellStyle name="Comma 3 2 8" xfId="2741" xr:uid="{00000000-0005-0000-0000-000046080000}"/>
    <cellStyle name="Comma 3 3" xfId="849" xr:uid="{00000000-0005-0000-0000-000047080000}"/>
    <cellStyle name="Comma 3 3 2" xfId="1940" xr:uid="{00000000-0005-0000-0000-000048080000}"/>
    <cellStyle name="Comma 3 3 2 2" xfId="2189" xr:uid="{00000000-0005-0000-0000-000049080000}"/>
    <cellStyle name="Comma 3 3 2 2 2" xfId="3074" xr:uid="{00000000-0005-0000-0000-00004A080000}"/>
    <cellStyle name="Comma 3 3 2 3" xfId="2410" xr:uid="{00000000-0005-0000-0000-00004B080000}"/>
    <cellStyle name="Comma 3 3 2 3 2" xfId="3240" xr:uid="{00000000-0005-0000-0000-00004C080000}"/>
    <cellStyle name="Comma 3 3 2 4" xfId="2576" xr:uid="{00000000-0005-0000-0000-00004D080000}"/>
    <cellStyle name="Comma 3 3 2 4 2" xfId="3406" xr:uid="{00000000-0005-0000-0000-00004E080000}"/>
    <cellStyle name="Comma 3 3 2 5" xfId="2825" xr:uid="{00000000-0005-0000-0000-00004F080000}"/>
    <cellStyle name="Comma 3 3 3" xfId="2023" xr:uid="{00000000-0005-0000-0000-000050080000}"/>
    <cellStyle name="Comma 3 3 3 2" xfId="2908" xr:uid="{00000000-0005-0000-0000-000051080000}"/>
    <cellStyle name="Comma 3 3 4" xfId="2106" xr:uid="{00000000-0005-0000-0000-000052080000}"/>
    <cellStyle name="Comma 3 3 4 2" xfId="2991" xr:uid="{00000000-0005-0000-0000-000053080000}"/>
    <cellStyle name="Comma 3 3 5" xfId="2327" xr:uid="{00000000-0005-0000-0000-000054080000}"/>
    <cellStyle name="Comma 3 3 5 2" xfId="3157" xr:uid="{00000000-0005-0000-0000-000055080000}"/>
    <cellStyle name="Comma 3 3 6" xfId="2493" xr:uid="{00000000-0005-0000-0000-000056080000}"/>
    <cellStyle name="Comma 3 3 6 2" xfId="3323" xr:uid="{00000000-0005-0000-0000-000057080000}"/>
    <cellStyle name="Comma 3 3 7" xfId="2659" xr:uid="{00000000-0005-0000-0000-000058080000}"/>
    <cellStyle name="Comma 3 3 7 2" xfId="3489" xr:uid="{00000000-0005-0000-0000-000059080000}"/>
    <cellStyle name="Comma 3 3 8" xfId="2742" xr:uid="{00000000-0005-0000-0000-00005A080000}"/>
    <cellStyle name="Comma 3 4" xfId="850" xr:uid="{00000000-0005-0000-0000-00005B080000}"/>
    <cellStyle name="Comma 3 4 2" xfId="1941" xr:uid="{00000000-0005-0000-0000-00005C080000}"/>
    <cellStyle name="Comma 3 4 2 2" xfId="2190" xr:uid="{00000000-0005-0000-0000-00005D080000}"/>
    <cellStyle name="Comma 3 4 2 2 2" xfId="3075" xr:uid="{00000000-0005-0000-0000-00005E080000}"/>
    <cellStyle name="Comma 3 4 2 3" xfId="2411" xr:uid="{00000000-0005-0000-0000-00005F080000}"/>
    <cellStyle name="Comma 3 4 2 3 2" xfId="3241" xr:uid="{00000000-0005-0000-0000-000060080000}"/>
    <cellStyle name="Comma 3 4 2 4" xfId="2577" xr:uid="{00000000-0005-0000-0000-000061080000}"/>
    <cellStyle name="Comma 3 4 2 4 2" xfId="3407" xr:uid="{00000000-0005-0000-0000-000062080000}"/>
    <cellStyle name="Comma 3 4 2 5" xfId="2826" xr:uid="{00000000-0005-0000-0000-000063080000}"/>
    <cellStyle name="Comma 3 4 3" xfId="2024" xr:uid="{00000000-0005-0000-0000-000064080000}"/>
    <cellStyle name="Comma 3 4 3 2" xfId="2909" xr:uid="{00000000-0005-0000-0000-000065080000}"/>
    <cellStyle name="Comma 3 4 4" xfId="2107" xr:uid="{00000000-0005-0000-0000-000066080000}"/>
    <cellStyle name="Comma 3 4 4 2" xfId="2992" xr:uid="{00000000-0005-0000-0000-000067080000}"/>
    <cellStyle name="Comma 3 4 5" xfId="2328" xr:uid="{00000000-0005-0000-0000-000068080000}"/>
    <cellStyle name="Comma 3 4 5 2" xfId="3158" xr:uid="{00000000-0005-0000-0000-000069080000}"/>
    <cellStyle name="Comma 3 4 6" xfId="2494" xr:uid="{00000000-0005-0000-0000-00006A080000}"/>
    <cellStyle name="Comma 3 4 6 2" xfId="3324" xr:uid="{00000000-0005-0000-0000-00006B080000}"/>
    <cellStyle name="Comma 3 4 7" xfId="2660" xr:uid="{00000000-0005-0000-0000-00006C080000}"/>
    <cellStyle name="Comma 3 4 7 2" xfId="3490" xr:uid="{00000000-0005-0000-0000-00006D080000}"/>
    <cellStyle name="Comma 3 4 8" xfId="2743" xr:uid="{00000000-0005-0000-0000-00006E080000}"/>
    <cellStyle name="Comma 3 5" xfId="1938" xr:uid="{00000000-0005-0000-0000-00006F080000}"/>
    <cellStyle name="Comma 3 5 2" xfId="2187" xr:uid="{00000000-0005-0000-0000-000070080000}"/>
    <cellStyle name="Comma 3 5 2 2" xfId="3072" xr:uid="{00000000-0005-0000-0000-000071080000}"/>
    <cellStyle name="Comma 3 5 3" xfId="2408" xr:uid="{00000000-0005-0000-0000-000072080000}"/>
    <cellStyle name="Comma 3 5 3 2" xfId="3238" xr:uid="{00000000-0005-0000-0000-000073080000}"/>
    <cellStyle name="Comma 3 5 4" xfId="2574" xr:uid="{00000000-0005-0000-0000-000074080000}"/>
    <cellStyle name="Comma 3 5 4 2" xfId="3404" xr:uid="{00000000-0005-0000-0000-000075080000}"/>
    <cellStyle name="Comma 3 5 5" xfId="2823" xr:uid="{00000000-0005-0000-0000-000076080000}"/>
    <cellStyle name="Comma 3 6" xfId="2021" xr:uid="{00000000-0005-0000-0000-000077080000}"/>
    <cellStyle name="Comma 3 6 2" xfId="2906" xr:uid="{00000000-0005-0000-0000-000078080000}"/>
    <cellStyle name="Comma 3 7" xfId="2104" xr:uid="{00000000-0005-0000-0000-000079080000}"/>
    <cellStyle name="Comma 3 7 2" xfId="2989" xr:uid="{00000000-0005-0000-0000-00007A080000}"/>
    <cellStyle name="Comma 3 8" xfId="2325" xr:uid="{00000000-0005-0000-0000-00007B080000}"/>
    <cellStyle name="Comma 3 8 2" xfId="3155" xr:uid="{00000000-0005-0000-0000-00007C080000}"/>
    <cellStyle name="Comma 3 9" xfId="2491" xr:uid="{00000000-0005-0000-0000-00007D080000}"/>
    <cellStyle name="Comma 3 9 2" xfId="3321" xr:uid="{00000000-0005-0000-0000-00007E080000}"/>
    <cellStyle name="Comma 4" xfId="851" xr:uid="{00000000-0005-0000-0000-00007F080000}"/>
    <cellStyle name="Comma 4 10" xfId="2744" xr:uid="{00000000-0005-0000-0000-000080080000}"/>
    <cellStyle name="Comma 4 2" xfId="852" xr:uid="{00000000-0005-0000-0000-000081080000}"/>
    <cellStyle name="Comma 4 2 2" xfId="1943" xr:uid="{00000000-0005-0000-0000-000082080000}"/>
    <cellStyle name="Comma 4 2 2 2" xfId="2192" xr:uid="{00000000-0005-0000-0000-000083080000}"/>
    <cellStyle name="Comma 4 2 2 2 2" xfId="3077" xr:uid="{00000000-0005-0000-0000-000084080000}"/>
    <cellStyle name="Comma 4 2 2 3" xfId="2413" xr:uid="{00000000-0005-0000-0000-000085080000}"/>
    <cellStyle name="Comma 4 2 2 3 2" xfId="3243" xr:uid="{00000000-0005-0000-0000-000086080000}"/>
    <cellStyle name="Comma 4 2 2 4" xfId="2579" xr:uid="{00000000-0005-0000-0000-000087080000}"/>
    <cellStyle name="Comma 4 2 2 4 2" xfId="3409" xr:uid="{00000000-0005-0000-0000-000088080000}"/>
    <cellStyle name="Comma 4 2 2 5" xfId="2828" xr:uid="{00000000-0005-0000-0000-000089080000}"/>
    <cellStyle name="Comma 4 2 3" xfId="2026" xr:uid="{00000000-0005-0000-0000-00008A080000}"/>
    <cellStyle name="Comma 4 2 3 2" xfId="2911" xr:uid="{00000000-0005-0000-0000-00008B080000}"/>
    <cellStyle name="Comma 4 2 4" xfId="2109" xr:uid="{00000000-0005-0000-0000-00008C080000}"/>
    <cellStyle name="Comma 4 2 4 2" xfId="2994" xr:uid="{00000000-0005-0000-0000-00008D080000}"/>
    <cellStyle name="Comma 4 2 5" xfId="2330" xr:uid="{00000000-0005-0000-0000-00008E080000}"/>
    <cellStyle name="Comma 4 2 5 2" xfId="3160" xr:uid="{00000000-0005-0000-0000-00008F080000}"/>
    <cellStyle name="Comma 4 2 6" xfId="2496" xr:uid="{00000000-0005-0000-0000-000090080000}"/>
    <cellStyle name="Comma 4 2 6 2" xfId="3326" xr:uid="{00000000-0005-0000-0000-000091080000}"/>
    <cellStyle name="Comma 4 2 7" xfId="2662" xr:uid="{00000000-0005-0000-0000-000092080000}"/>
    <cellStyle name="Comma 4 2 7 2" xfId="3492" xr:uid="{00000000-0005-0000-0000-000093080000}"/>
    <cellStyle name="Comma 4 2 8" xfId="2745" xr:uid="{00000000-0005-0000-0000-000094080000}"/>
    <cellStyle name="Comma 4 3" xfId="853" xr:uid="{00000000-0005-0000-0000-000095080000}"/>
    <cellStyle name="Comma 4 3 2" xfId="1944" xr:uid="{00000000-0005-0000-0000-000096080000}"/>
    <cellStyle name="Comma 4 3 2 2" xfId="2193" xr:uid="{00000000-0005-0000-0000-000097080000}"/>
    <cellStyle name="Comma 4 3 2 2 2" xfId="3078" xr:uid="{00000000-0005-0000-0000-000098080000}"/>
    <cellStyle name="Comma 4 3 2 3" xfId="2414" xr:uid="{00000000-0005-0000-0000-000099080000}"/>
    <cellStyle name="Comma 4 3 2 3 2" xfId="3244" xr:uid="{00000000-0005-0000-0000-00009A080000}"/>
    <cellStyle name="Comma 4 3 2 4" xfId="2580" xr:uid="{00000000-0005-0000-0000-00009B080000}"/>
    <cellStyle name="Comma 4 3 2 4 2" xfId="3410" xr:uid="{00000000-0005-0000-0000-00009C080000}"/>
    <cellStyle name="Comma 4 3 2 5" xfId="2829" xr:uid="{00000000-0005-0000-0000-00009D080000}"/>
    <cellStyle name="Comma 4 3 3" xfId="2027" xr:uid="{00000000-0005-0000-0000-00009E080000}"/>
    <cellStyle name="Comma 4 3 3 2" xfId="2912" xr:uid="{00000000-0005-0000-0000-00009F080000}"/>
    <cellStyle name="Comma 4 3 4" xfId="2110" xr:uid="{00000000-0005-0000-0000-0000A0080000}"/>
    <cellStyle name="Comma 4 3 4 2" xfId="2995" xr:uid="{00000000-0005-0000-0000-0000A1080000}"/>
    <cellStyle name="Comma 4 3 5" xfId="2331" xr:uid="{00000000-0005-0000-0000-0000A2080000}"/>
    <cellStyle name="Comma 4 3 5 2" xfId="3161" xr:uid="{00000000-0005-0000-0000-0000A3080000}"/>
    <cellStyle name="Comma 4 3 6" xfId="2497" xr:uid="{00000000-0005-0000-0000-0000A4080000}"/>
    <cellStyle name="Comma 4 3 6 2" xfId="3327" xr:uid="{00000000-0005-0000-0000-0000A5080000}"/>
    <cellStyle name="Comma 4 3 7" xfId="2663" xr:uid="{00000000-0005-0000-0000-0000A6080000}"/>
    <cellStyle name="Comma 4 3 7 2" xfId="3493" xr:uid="{00000000-0005-0000-0000-0000A7080000}"/>
    <cellStyle name="Comma 4 3 8" xfId="2746" xr:uid="{00000000-0005-0000-0000-0000A8080000}"/>
    <cellStyle name="Comma 4 4" xfId="1942" xr:uid="{00000000-0005-0000-0000-0000A9080000}"/>
    <cellStyle name="Comma 4 4 2" xfId="2191" xr:uid="{00000000-0005-0000-0000-0000AA080000}"/>
    <cellStyle name="Comma 4 4 2 2" xfId="3076" xr:uid="{00000000-0005-0000-0000-0000AB080000}"/>
    <cellStyle name="Comma 4 4 3" xfId="2412" xr:uid="{00000000-0005-0000-0000-0000AC080000}"/>
    <cellStyle name="Comma 4 4 3 2" xfId="3242" xr:uid="{00000000-0005-0000-0000-0000AD080000}"/>
    <cellStyle name="Comma 4 4 4" xfId="2578" xr:uid="{00000000-0005-0000-0000-0000AE080000}"/>
    <cellStyle name="Comma 4 4 4 2" xfId="3408" xr:uid="{00000000-0005-0000-0000-0000AF080000}"/>
    <cellStyle name="Comma 4 4 5" xfId="2827" xr:uid="{00000000-0005-0000-0000-0000B0080000}"/>
    <cellStyle name="Comma 4 5" xfId="2025" xr:uid="{00000000-0005-0000-0000-0000B1080000}"/>
    <cellStyle name="Comma 4 5 2" xfId="2910" xr:uid="{00000000-0005-0000-0000-0000B2080000}"/>
    <cellStyle name="Comma 4 6" xfId="2108" xr:uid="{00000000-0005-0000-0000-0000B3080000}"/>
    <cellStyle name="Comma 4 6 2" xfId="2993" xr:uid="{00000000-0005-0000-0000-0000B4080000}"/>
    <cellStyle name="Comma 4 7" xfId="2329" xr:uid="{00000000-0005-0000-0000-0000B5080000}"/>
    <cellStyle name="Comma 4 7 2" xfId="3159" xr:uid="{00000000-0005-0000-0000-0000B6080000}"/>
    <cellStyle name="Comma 4 8" xfId="2495" xr:uid="{00000000-0005-0000-0000-0000B7080000}"/>
    <cellStyle name="Comma 4 8 2" xfId="3325" xr:uid="{00000000-0005-0000-0000-0000B8080000}"/>
    <cellStyle name="Comma 4 9" xfId="2661" xr:uid="{00000000-0005-0000-0000-0000B9080000}"/>
    <cellStyle name="Comma 4 9 2" xfId="3491" xr:uid="{00000000-0005-0000-0000-0000BA080000}"/>
    <cellStyle name="Comma 5" xfId="854" xr:uid="{00000000-0005-0000-0000-0000BB080000}"/>
    <cellStyle name="Comma 5 10" xfId="2498" xr:uid="{00000000-0005-0000-0000-0000BC080000}"/>
    <cellStyle name="Comma 5 10 2" xfId="3328" xr:uid="{00000000-0005-0000-0000-0000BD080000}"/>
    <cellStyle name="Comma 5 11" xfId="2664" xr:uid="{00000000-0005-0000-0000-0000BE080000}"/>
    <cellStyle name="Comma 5 11 2" xfId="3494" xr:uid="{00000000-0005-0000-0000-0000BF080000}"/>
    <cellStyle name="Comma 5 12" xfId="2747" xr:uid="{00000000-0005-0000-0000-0000C0080000}"/>
    <cellStyle name="Comma 5 2" xfId="855" xr:uid="{00000000-0005-0000-0000-0000C1080000}"/>
    <cellStyle name="Comma 5 2 2" xfId="856" xr:uid="{00000000-0005-0000-0000-0000C2080000}"/>
    <cellStyle name="Comma 5 2 2 2" xfId="1947" xr:uid="{00000000-0005-0000-0000-0000C3080000}"/>
    <cellStyle name="Comma 5 2 2 2 2" xfId="2196" xr:uid="{00000000-0005-0000-0000-0000C4080000}"/>
    <cellStyle name="Comma 5 2 2 2 2 2" xfId="3081" xr:uid="{00000000-0005-0000-0000-0000C5080000}"/>
    <cellStyle name="Comma 5 2 2 2 3" xfId="2417" xr:uid="{00000000-0005-0000-0000-0000C6080000}"/>
    <cellStyle name="Comma 5 2 2 2 3 2" xfId="3247" xr:uid="{00000000-0005-0000-0000-0000C7080000}"/>
    <cellStyle name="Comma 5 2 2 2 4" xfId="2583" xr:uid="{00000000-0005-0000-0000-0000C8080000}"/>
    <cellStyle name="Comma 5 2 2 2 4 2" xfId="3413" xr:uid="{00000000-0005-0000-0000-0000C9080000}"/>
    <cellStyle name="Comma 5 2 2 2 5" xfId="2832" xr:uid="{00000000-0005-0000-0000-0000CA080000}"/>
    <cellStyle name="Comma 5 2 2 3" xfId="2030" xr:uid="{00000000-0005-0000-0000-0000CB080000}"/>
    <cellStyle name="Comma 5 2 2 3 2" xfId="2915" xr:uid="{00000000-0005-0000-0000-0000CC080000}"/>
    <cellStyle name="Comma 5 2 2 4" xfId="2113" xr:uid="{00000000-0005-0000-0000-0000CD080000}"/>
    <cellStyle name="Comma 5 2 2 4 2" xfId="2998" xr:uid="{00000000-0005-0000-0000-0000CE080000}"/>
    <cellStyle name="Comma 5 2 2 5" xfId="2334" xr:uid="{00000000-0005-0000-0000-0000CF080000}"/>
    <cellStyle name="Comma 5 2 2 5 2" xfId="3164" xr:uid="{00000000-0005-0000-0000-0000D0080000}"/>
    <cellStyle name="Comma 5 2 2 6" xfId="2500" xr:uid="{00000000-0005-0000-0000-0000D1080000}"/>
    <cellStyle name="Comma 5 2 2 6 2" xfId="3330" xr:uid="{00000000-0005-0000-0000-0000D2080000}"/>
    <cellStyle name="Comma 5 2 2 7" xfId="2666" xr:uid="{00000000-0005-0000-0000-0000D3080000}"/>
    <cellStyle name="Comma 5 2 2 7 2" xfId="3496" xr:uid="{00000000-0005-0000-0000-0000D4080000}"/>
    <cellStyle name="Comma 5 2 2 8" xfId="2749" xr:uid="{00000000-0005-0000-0000-0000D5080000}"/>
    <cellStyle name="Comma 5 2 3" xfId="1946" xr:uid="{00000000-0005-0000-0000-0000D6080000}"/>
    <cellStyle name="Comma 5 2 3 2" xfId="2195" xr:uid="{00000000-0005-0000-0000-0000D7080000}"/>
    <cellStyle name="Comma 5 2 3 2 2" xfId="3080" xr:uid="{00000000-0005-0000-0000-0000D8080000}"/>
    <cellStyle name="Comma 5 2 3 3" xfId="2416" xr:uid="{00000000-0005-0000-0000-0000D9080000}"/>
    <cellStyle name="Comma 5 2 3 3 2" xfId="3246" xr:uid="{00000000-0005-0000-0000-0000DA080000}"/>
    <cellStyle name="Comma 5 2 3 4" xfId="2582" xr:uid="{00000000-0005-0000-0000-0000DB080000}"/>
    <cellStyle name="Comma 5 2 3 4 2" xfId="3412" xr:uid="{00000000-0005-0000-0000-0000DC080000}"/>
    <cellStyle name="Comma 5 2 3 5" xfId="2831" xr:uid="{00000000-0005-0000-0000-0000DD080000}"/>
    <cellStyle name="Comma 5 2 4" xfId="2029" xr:uid="{00000000-0005-0000-0000-0000DE080000}"/>
    <cellStyle name="Comma 5 2 4 2" xfId="2914" xr:uid="{00000000-0005-0000-0000-0000DF080000}"/>
    <cellStyle name="Comma 5 2 5" xfId="2112" xr:uid="{00000000-0005-0000-0000-0000E0080000}"/>
    <cellStyle name="Comma 5 2 5 2" xfId="2997" xr:uid="{00000000-0005-0000-0000-0000E1080000}"/>
    <cellStyle name="Comma 5 2 6" xfId="2333" xr:uid="{00000000-0005-0000-0000-0000E2080000}"/>
    <cellStyle name="Comma 5 2 6 2" xfId="3163" xr:uid="{00000000-0005-0000-0000-0000E3080000}"/>
    <cellStyle name="Comma 5 2 7" xfId="2499" xr:uid="{00000000-0005-0000-0000-0000E4080000}"/>
    <cellStyle name="Comma 5 2 7 2" xfId="3329" xr:uid="{00000000-0005-0000-0000-0000E5080000}"/>
    <cellStyle name="Comma 5 2 8" xfId="2665" xr:uid="{00000000-0005-0000-0000-0000E6080000}"/>
    <cellStyle name="Comma 5 2 8 2" xfId="3495" xr:uid="{00000000-0005-0000-0000-0000E7080000}"/>
    <cellStyle name="Comma 5 2 9" xfId="2748" xr:uid="{00000000-0005-0000-0000-0000E8080000}"/>
    <cellStyle name="Comma 5 3" xfId="857" xr:uid="{00000000-0005-0000-0000-0000E9080000}"/>
    <cellStyle name="Comma 5 3 2" xfId="858" xr:uid="{00000000-0005-0000-0000-0000EA080000}"/>
    <cellStyle name="Comma 5 3 2 2" xfId="1949" xr:uid="{00000000-0005-0000-0000-0000EB080000}"/>
    <cellStyle name="Comma 5 3 2 2 2" xfId="2198" xr:uid="{00000000-0005-0000-0000-0000EC080000}"/>
    <cellStyle name="Comma 5 3 2 2 2 2" xfId="3083" xr:uid="{00000000-0005-0000-0000-0000ED080000}"/>
    <cellStyle name="Comma 5 3 2 2 3" xfId="2419" xr:uid="{00000000-0005-0000-0000-0000EE080000}"/>
    <cellStyle name="Comma 5 3 2 2 3 2" xfId="3249" xr:uid="{00000000-0005-0000-0000-0000EF080000}"/>
    <cellStyle name="Comma 5 3 2 2 4" xfId="2585" xr:uid="{00000000-0005-0000-0000-0000F0080000}"/>
    <cellStyle name="Comma 5 3 2 2 4 2" xfId="3415" xr:uid="{00000000-0005-0000-0000-0000F1080000}"/>
    <cellStyle name="Comma 5 3 2 2 5" xfId="2834" xr:uid="{00000000-0005-0000-0000-0000F2080000}"/>
    <cellStyle name="Comma 5 3 2 3" xfId="2032" xr:uid="{00000000-0005-0000-0000-0000F3080000}"/>
    <cellStyle name="Comma 5 3 2 3 2" xfId="2917" xr:uid="{00000000-0005-0000-0000-0000F4080000}"/>
    <cellStyle name="Comma 5 3 2 4" xfId="2115" xr:uid="{00000000-0005-0000-0000-0000F5080000}"/>
    <cellStyle name="Comma 5 3 2 4 2" xfId="3000" xr:uid="{00000000-0005-0000-0000-0000F6080000}"/>
    <cellStyle name="Comma 5 3 2 5" xfId="2336" xr:uid="{00000000-0005-0000-0000-0000F7080000}"/>
    <cellStyle name="Comma 5 3 2 5 2" xfId="3166" xr:uid="{00000000-0005-0000-0000-0000F8080000}"/>
    <cellStyle name="Comma 5 3 2 6" xfId="2502" xr:uid="{00000000-0005-0000-0000-0000F9080000}"/>
    <cellStyle name="Comma 5 3 2 6 2" xfId="3332" xr:uid="{00000000-0005-0000-0000-0000FA080000}"/>
    <cellStyle name="Comma 5 3 2 7" xfId="2668" xr:uid="{00000000-0005-0000-0000-0000FB080000}"/>
    <cellStyle name="Comma 5 3 2 7 2" xfId="3498" xr:uid="{00000000-0005-0000-0000-0000FC080000}"/>
    <cellStyle name="Comma 5 3 2 8" xfId="2751" xr:uid="{00000000-0005-0000-0000-0000FD080000}"/>
    <cellStyle name="Comma 5 3 3" xfId="1948" xr:uid="{00000000-0005-0000-0000-0000FE080000}"/>
    <cellStyle name="Comma 5 3 3 2" xfId="2197" xr:uid="{00000000-0005-0000-0000-0000FF080000}"/>
    <cellStyle name="Comma 5 3 3 2 2" xfId="3082" xr:uid="{00000000-0005-0000-0000-000000090000}"/>
    <cellStyle name="Comma 5 3 3 3" xfId="2418" xr:uid="{00000000-0005-0000-0000-000001090000}"/>
    <cellStyle name="Comma 5 3 3 3 2" xfId="3248" xr:uid="{00000000-0005-0000-0000-000002090000}"/>
    <cellStyle name="Comma 5 3 3 4" xfId="2584" xr:uid="{00000000-0005-0000-0000-000003090000}"/>
    <cellStyle name="Comma 5 3 3 4 2" xfId="3414" xr:uid="{00000000-0005-0000-0000-000004090000}"/>
    <cellStyle name="Comma 5 3 3 5" xfId="2833" xr:uid="{00000000-0005-0000-0000-000005090000}"/>
    <cellStyle name="Comma 5 3 4" xfId="2031" xr:uid="{00000000-0005-0000-0000-000006090000}"/>
    <cellStyle name="Comma 5 3 4 2" xfId="2916" xr:uid="{00000000-0005-0000-0000-000007090000}"/>
    <cellStyle name="Comma 5 3 5" xfId="2114" xr:uid="{00000000-0005-0000-0000-000008090000}"/>
    <cellStyle name="Comma 5 3 5 2" xfId="2999" xr:uid="{00000000-0005-0000-0000-000009090000}"/>
    <cellStyle name="Comma 5 3 6" xfId="2335" xr:uid="{00000000-0005-0000-0000-00000A090000}"/>
    <cellStyle name="Comma 5 3 6 2" xfId="3165" xr:uid="{00000000-0005-0000-0000-00000B090000}"/>
    <cellStyle name="Comma 5 3 7" xfId="2501" xr:uid="{00000000-0005-0000-0000-00000C090000}"/>
    <cellStyle name="Comma 5 3 7 2" xfId="3331" xr:uid="{00000000-0005-0000-0000-00000D090000}"/>
    <cellStyle name="Comma 5 3 8" xfId="2667" xr:uid="{00000000-0005-0000-0000-00000E090000}"/>
    <cellStyle name="Comma 5 3 8 2" xfId="3497" xr:uid="{00000000-0005-0000-0000-00000F090000}"/>
    <cellStyle name="Comma 5 3 9" xfId="2750" xr:uid="{00000000-0005-0000-0000-000010090000}"/>
    <cellStyle name="Comma 5 4" xfId="859" xr:uid="{00000000-0005-0000-0000-000011090000}"/>
    <cellStyle name="Comma 5 4 2" xfId="1950" xr:uid="{00000000-0005-0000-0000-000012090000}"/>
    <cellStyle name="Comma 5 4 2 2" xfId="2199" xr:uid="{00000000-0005-0000-0000-000013090000}"/>
    <cellStyle name="Comma 5 4 2 2 2" xfId="3084" xr:uid="{00000000-0005-0000-0000-000014090000}"/>
    <cellStyle name="Comma 5 4 2 3" xfId="2420" xr:uid="{00000000-0005-0000-0000-000015090000}"/>
    <cellStyle name="Comma 5 4 2 3 2" xfId="3250" xr:uid="{00000000-0005-0000-0000-000016090000}"/>
    <cellStyle name="Comma 5 4 2 4" xfId="2586" xr:uid="{00000000-0005-0000-0000-000017090000}"/>
    <cellStyle name="Comma 5 4 2 4 2" xfId="3416" xr:uid="{00000000-0005-0000-0000-000018090000}"/>
    <cellStyle name="Comma 5 4 2 5" xfId="2835" xr:uid="{00000000-0005-0000-0000-000019090000}"/>
    <cellStyle name="Comma 5 4 3" xfId="2033" xr:uid="{00000000-0005-0000-0000-00001A090000}"/>
    <cellStyle name="Comma 5 4 3 2" xfId="2918" xr:uid="{00000000-0005-0000-0000-00001B090000}"/>
    <cellStyle name="Comma 5 4 4" xfId="2116" xr:uid="{00000000-0005-0000-0000-00001C090000}"/>
    <cellStyle name="Comma 5 4 4 2" xfId="3001" xr:uid="{00000000-0005-0000-0000-00001D090000}"/>
    <cellStyle name="Comma 5 4 5" xfId="2337" xr:uid="{00000000-0005-0000-0000-00001E090000}"/>
    <cellStyle name="Comma 5 4 5 2" xfId="3167" xr:uid="{00000000-0005-0000-0000-00001F090000}"/>
    <cellStyle name="Comma 5 4 6" xfId="2503" xr:uid="{00000000-0005-0000-0000-000020090000}"/>
    <cellStyle name="Comma 5 4 6 2" xfId="3333" xr:uid="{00000000-0005-0000-0000-000021090000}"/>
    <cellStyle name="Comma 5 4 7" xfId="2669" xr:uid="{00000000-0005-0000-0000-000022090000}"/>
    <cellStyle name="Comma 5 4 7 2" xfId="3499" xr:uid="{00000000-0005-0000-0000-000023090000}"/>
    <cellStyle name="Comma 5 4 8" xfId="2752" xr:uid="{00000000-0005-0000-0000-000024090000}"/>
    <cellStyle name="Comma 5 5" xfId="860" xr:uid="{00000000-0005-0000-0000-000025090000}"/>
    <cellStyle name="Comma 5 5 2" xfId="1951" xr:uid="{00000000-0005-0000-0000-000026090000}"/>
    <cellStyle name="Comma 5 5 2 2" xfId="2200" xr:uid="{00000000-0005-0000-0000-000027090000}"/>
    <cellStyle name="Comma 5 5 2 2 2" xfId="3085" xr:uid="{00000000-0005-0000-0000-000028090000}"/>
    <cellStyle name="Comma 5 5 2 3" xfId="2421" xr:uid="{00000000-0005-0000-0000-000029090000}"/>
    <cellStyle name="Comma 5 5 2 3 2" xfId="3251" xr:uid="{00000000-0005-0000-0000-00002A090000}"/>
    <cellStyle name="Comma 5 5 2 4" xfId="2587" xr:uid="{00000000-0005-0000-0000-00002B090000}"/>
    <cellStyle name="Comma 5 5 2 4 2" xfId="3417" xr:uid="{00000000-0005-0000-0000-00002C090000}"/>
    <cellStyle name="Comma 5 5 2 5" xfId="2836" xr:uid="{00000000-0005-0000-0000-00002D090000}"/>
    <cellStyle name="Comma 5 5 3" xfId="2034" xr:uid="{00000000-0005-0000-0000-00002E090000}"/>
    <cellStyle name="Comma 5 5 3 2" xfId="2919" xr:uid="{00000000-0005-0000-0000-00002F090000}"/>
    <cellStyle name="Comma 5 5 4" xfId="2117" xr:uid="{00000000-0005-0000-0000-000030090000}"/>
    <cellStyle name="Comma 5 5 4 2" xfId="3002" xr:uid="{00000000-0005-0000-0000-000031090000}"/>
    <cellStyle name="Comma 5 5 5" xfId="2338" xr:uid="{00000000-0005-0000-0000-000032090000}"/>
    <cellStyle name="Comma 5 5 5 2" xfId="3168" xr:uid="{00000000-0005-0000-0000-000033090000}"/>
    <cellStyle name="Comma 5 5 6" xfId="2504" xr:uid="{00000000-0005-0000-0000-000034090000}"/>
    <cellStyle name="Comma 5 5 6 2" xfId="3334" xr:uid="{00000000-0005-0000-0000-000035090000}"/>
    <cellStyle name="Comma 5 5 7" xfId="2670" xr:uid="{00000000-0005-0000-0000-000036090000}"/>
    <cellStyle name="Comma 5 5 7 2" xfId="3500" xr:uid="{00000000-0005-0000-0000-000037090000}"/>
    <cellStyle name="Comma 5 5 8" xfId="2753" xr:uid="{00000000-0005-0000-0000-000038090000}"/>
    <cellStyle name="Comma 5 6" xfId="1945" xr:uid="{00000000-0005-0000-0000-000039090000}"/>
    <cellStyle name="Comma 5 6 2" xfId="2194" xr:uid="{00000000-0005-0000-0000-00003A090000}"/>
    <cellStyle name="Comma 5 6 2 2" xfId="3079" xr:uid="{00000000-0005-0000-0000-00003B090000}"/>
    <cellStyle name="Comma 5 6 3" xfId="2415" xr:uid="{00000000-0005-0000-0000-00003C090000}"/>
    <cellStyle name="Comma 5 6 3 2" xfId="3245" xr:uid="{00000000-0005-0000-0000-00003D090000}"/>
    <cellStyle name="Comma 5 6 4" xfId="2581" xr:uid="{00000000-0005-0000-0000-00003E090000}"/>
    <cellStyle name="Comma 5 6 4 2" xfId="3411" xr:uid="{00000000-0005-0000-0000-00003F090000}"/>
    <cellStyle name="Comma 5 6 5" xfId="2830" xr:uid="{00000000-0005-0000-0000-000040090000}"/>
    <cellStyle name="Comma 5 7" xfId="2028" xr:uid="{00000000-0005-0000-0000-000041090000}"/>
    <cellStyle name="Comma 5 7 2" xfId="2913" xr:uid="{00000000-0005-0000-0000-000042090000}"/>
    <cellStyle name="Comma 5 8" xfId="2111" xr:uid="{00000000-0005-0000-0000-000043090000}"/>
    <cellStyle name="Comma 5 8 2" xfId="2996" xr:uid="{00000000-0005-0000-0000-000044090000}"/>
    <cellStyle name="Comma 5 9" xfId="2332" xr:uid="{00000000-0005-0000-0000-000045090000}"/>
    <cellStyle name="Comma 5 9 2" xfId="3162" xr:uid="{00000000-0005-0000-0000-000046090000}"/>
    <cellStyle name="Comma 6" xfId="861" xr:uid="{00000000-0005-0000-0000-000047090000}"/>
    <cellStyle name="Comma 6 2" xfId="1952" xr:uid="{00000000-0005-0000-0000-000048090000}"/>
    <cellStyle name="Comma 6 2 2" xfId="2201" xr:uid="{00000000-0005-0000-0000-000049090000}"/>
    <cellStyle name="Comma 6 2 2 2" xfId="3086" xr:uid="{00000000-0005-0000-0000-00004A090000}"/>
    <cellStyle name="Comma 6 2 3" xfId="2422" xr:uid="{00000000-0005-0000-0000-00004B090000}"/>
    <cellStyle name="Comma 6 2 3 2" xfId="3252" xr:uid="{00000000-0005-0000-0000-00004C090000}"/>
    <cellStyle name="Comma 6 2 4" xfId="2588" xr:uid="{00000000-0005-0000-0000-00004D090000}"/>
    <cellStyle name="Comma 6 2 4 2" xfId="3418" xr:uid="{00000000-0005-0000-0000-00004E090000}"/>
    <cellStyle name="Comma 6 2 5" xfId="2837" xr:uid="{00000000-0005-0000-0000-00004F090000}"/>
    <cellStyle name="Comma 6 3" xfId="2035" xr:uid="{00000000-0005-0000-0000-000050090000}"/>
    <cellStyle name="Comma 6 3 2" xfId="2920" xr:uid="{00000000-0005-0000-0000-000051090000}"/>
    <cellStyle name="Comma 6 4" xfId="2118" xr:uid="{00000000-0005-0000-0000-000052090000}"/>
    <cellStyle name="Comma 6 4 2" xfId="3003" xr:uid="{00000000-0005-0000-0000-000053090000}"/>
    <cellStyle name="Comma 6 5" xfId="2339" xr:uid="{00000000-0005-0000-0000-000054090000}"/>
    <cellStyle name="Comma 6 5 2" xfId="3169" xr:uid="{00000000-0005-0000-0000-000055090000}"/>
    <cellStyle name="Comma 6 6" xfId="2505" xr:uid="{00000000-0005-0000-0000-000056090000}"/>
    <cellStyle name="Comma 6 6 2" xfId="3335" xr:uid="{00000000-0005-0000-0000-000057090000}"/>
    <cellStyle name="Comma 6 7" xfId="2671" xr:uid="{00000000-0005-0000-0000-000058090000}"/>
    <cellStyle name="Comma 6 7 2" xfId="3501" xr:uid="{00000000-0005-0000-0000-000059090000}"/>
    <cellStyle name="Comma 6 8" xfId="2754" xr:uid="{00000000-0005-0000-0000-00005A090000}"/>
    <cellStyle name="Comma0" xfId="862" xr:uid="{00000000-0005-0000-0000-00005B090000}"/>
    <cellStyle name="Comma0 10" xfId="863" xr:uid="{00000000-0005-0000-0000-00005C090000}"/>
    <cellStyle name="Comma0 11" xfId="864" xr:uid="{00000000-0005-0000-0000-00005D090000}"/>
    <cellStyle name="Comma0 12" xfId="865" xr:uid="{00000000-0005-0000-0000-00005E090000}"/>
    <cellStyle name="Comma0 13" xfId="866" xr:uid="{00000000-0005-0000-0000-00005F090000}"/>
    <cellStyle name="Comma0 2" xfId="867" xr:uid="{00000000-0005-0000-0000-000060090000}"/>
    <cellStyle name="Comma0 2 2" xfId="868" xr:uid="{00000000-0005-0000-0000-000061090000}"/>
    <cellStyle name="Comma0 3" xfId="869" xr:uid="{00000000-0005-0000-0000-000062090000}"/>
    <cellStyle name="Comma0 3 2" xfId="870" xr:uid="{00000000-0005-0000-0000-000063090000}"/>
    <cellStyle name="Comma0 4" xfId="871" xr:uid="{00000000-0005-0000-0000-000064090000}"/>
    <cellStyle name="Comma0 4 2" xfId="872" xr:uid="{00000000-0005-0000-0000-000065090000}"/>
    <cellStyle name="Comma0 5" xfId="873" xr:uid="{00000000-0005-0000-0000-000066090000}"/>
    <cellStyle name="Comma0 5 2" xfId="874" xr:uid="{00000000-0005-0000-0000-000067090000}"/>
    <cellStyle name="Comma0 6" xfId="875" xr:uid="{00000000-0005-0000-0000-000068090000}"/>
    <cellStyle name="Comma0 6 2" xfId="876" xr:uid="{00000000-0005-0000-0000-000069090000}"/>
    <cellStyle name="Comma0 7" xfId="877" xr:uid="{00000000-0005-0000-0000-00006A090000}"/>
    <cellStyle name="Comma0 8" xfId="878" xr:uid="{00000000-0005-0000-0000-00006B090000}"/>
    <cellStyle name="Comma0 9" xfId="879" xr:uid="{00000000-0005-0000-0000-00006C090000}"/>
    <cellStyle name="Currency 2" xfId="880" xr:uid="{00000000-0005-0000-0000-00006D090000}"/>
    <cellStyle name="Currency 2 2" xfId="1953" xr:uid="{00000000-0005-0000-0000-00006E090000}"/>
    <cellStyle name="Currency 2 2 2" xfId="2202" xr:uid="{00000000-0005-0000-0000-00006F090000}"/>
    <cellStyle name="Currency 2 2 2 2" xfId="3087" xr:uid="{00000000-0005-0000-0000-000070090000}"/>
    <cellStyle name="Currency 2 2 3" xfId="2423" xr:uid="{00000000-0005-0000-0000-000071090000}"/>
    <cellStyle name="Currency 2 2 3 2" xfId="3253" xr:uid="{00000000-0005-0000-0000-000072090000}"/>
    <cellStyle name="Currency 2 2 4" xfId="2589" xr:uid="{00000000-0005-0000-0000-000073090000}"/>
    <cellStyle name="Currency 2 2 4 2" xfId="3419" xr:uid="{00000000-0005-0000-0000-000074090000}"/>
    <cellStyle name="Currency 2 2 5" xfId="2838" xr:uid="{00000000-0005-0000-0000-000075090000}"/>
    <cellStyle name="Currency 2 3" xfId="2036" xr:uid="{00000000-0005-0000-0000-000076090000}"/>
    <cellStyle name="Currency 2 3 2" xfId="2921" xr:uid="{00000000-0005-0000-0000-000077090000}"/>
    <cellStyle name="Currency 2 4" xfId="2119" xr:uid="{00000000-0005-0000-0000-000078090000}"/>
    <cellStyle name="Currency 2 4 2" xfId="3004" xr:uid="{00000000-0005-0000-0000-000079090000}"/>
    <cellStyle name="Currency 2 5" xfId="2340" xr:uid="{00000000-0005-0000-0000-00007A090000}"/>
    <cellStyle name="Currency 2 5 2" xfId="3170" xr:uid="{00000000-0005-0000-0000-00007B090000}"/>
    <cellStyle name="Currency 2 6" xfId="2506" xr:uid="{00000000-0005-0000-0000-00007C090000}"/>
    <cellStyle name="Currency 2 6 2" xfId="3336" xr:uid="{00000000-0005-0000-0000-00007D090000}"/>
    <cellStyle name="Currency 2 7" xfId="2672" xr:uid="{00000000-0005-0000-0000-00007E090000}"/>
    <cellStyle name="Currency 2 7 2" xfId="3502" xr:uid="{00000000-0005-0000-0000-00007F090000}"/>
    <cellStyle name="Currency 2 8" xfId="2755" xr:uid="{00000000-0005-0000-0000-000080090000}"/>
    <cellStyle name="Currency0" xfId="881" xr:uid="{00000000-0005-0000-0000-000081090000}"/>
    <cellStyle name="Currency0 10" xfId="882" xr:uid="{00000000-0005-0000-0000-000082090000}"/>
    <cellStyle name="Currency0 11" xfId="883" xr:uid="{00000000-0005-0000-0000-000083090000}"/>
    <cellStyle name="Currency0 12" xfId="884" xr:uid="{00000000-0005-0000-0000-000084090000}"/>
    <cellStyle name="Currency0 13" xfId="885" xr:uid="{00000000-0005-0000-0000-000085090000}"/>
    <cellStyle name="Currency0 14" xfId="886" xr:uid="{00000000-0005-0000-0000-000086090000}"/>
    <cellStyle name="Currency0 2" xfId="887" xr:uid="{00000000-0005-0000-0000-000087090000}"/>
    <cellStyle name="Currency0 2 2" xfId="888" xr:uid="{00000000-0005-0000-0000-000088090000}"/>
    <cellStyle name="Currency0 3" xfId="889" xr:uid="{00000000-0005-0000-0000-000089090000}"/>
    <cellStyle name="Currency0 3 2" xfId="890" xr:uid="{00000000-0005-0000-0000-00008A090000}"/>
    <cellStyle name="Currency0 4" xfId="891" xr:uid="{00000000-0005-0000-0000-00008B090000}"/>
    <cellStyle name="Currency0 4 2" xfId="892" xr:uid="{00000000-0005-0000-0000-00008C090000}"/>
    <cellStyle name="Currency0 5" xfId="893" xr:uid="{00000000-0005-0000-0000-00008D090000}"/>
    <cellStyle name="Currency0 5 2" xfId="894" xr:uid="{00000000-0005-0000-0000-00008E090000}"/>
    <cellStyle name="Currency0 6" xfId="895" xr:uid="{00000000-0005-0000-0000-00008F090000}"/>
    <cellStyle name="Currency0 6 2" xfId="896" xr:uid="{00000000-0005-0000-0000-000090090000}"/>
    <cellStyle name="Currency0 7" xfId="897" xr:uid="{00000000-0005-0000-0000-000091090000}"/>
    <cellStyle name="Currency0 8" xfId="898" xr:uid="{00000000-0005-0000-0000-000092090000}"/>
    <cellStyle name="Currency0 9" xfId="899" xr:uid="{00000000-0005-0000-0000-000093090000}"/>
    <cellStyle name="Date" xfId="900" xr:uid="{00000000-0005-0000-0000-000094090000}"/>
    <cellStyle name="Date 10" xfId="901" xr:uid="{00000000-0005-0000-0000-000095090000}"/>
    <cellStyle name="Date 11" xfId="902" xr:uid="{00000000-0005-0000-0000-000096090000}"/>
    <cellStyle name="Date 12" xfId="903" xr:uid="{00000000-0005-0000-0000-000097090000}"/>
    <cellStyle name="Date 13" xfId="904" xr:uid="{00000000-0005-0000-0000-000098090000}"/>
    <cellStyle name="Date 14" xfId="905" xr:uid="{00000000-0005-0000-0000-000099090000}"/>
    <cellStyle name="Date 2" xfId="906" xr:uid="{00000000-0005-0000-0000-00009A090000}"/>
    <cellStyle name="Date 2 2" xfId="907" xr:uid="{00000000-0005-0000-0000-00009B090000}"/>
    <cellStyle name="Date 3" xfId="908" xr:uid="{00000000-0005-0000-0000-00009C090000}"/>
    <cellStyle name="Date 3 2" xfId="909" xr:uid="{00000000-0005-0000-0000-00009D090000}"/>
    <cellStyle name="Date 4" xfId="910" xr:uid="{00000000-0005-0000-0000-00009E090000}"/>
    <cellStyle name="Date 4 2" xfId="911" xr:uid="{00000000-0005-0000-0000-00009F090000}"/>
    <cellStyle name="Date 5" xfId="912" xr:uid="{00000000-0005-0000-0000-0000A0090000}"/>
    <cellStyle name="Date 5 2" xfId="913" xr:uid="{00000000-0005-0000-0000-0000A1090000}"/>
    <cellStyle name="Date 6" xfId="914" xr:uid="{00000000-0005-0000-0000-0000A2090000}"/>
    <cellStyle name="Date 6 2" xfId="915" xr:uid="{00000000-0005-0000-0000-0000A3090000}"/>
    <cellStyle name="Date 7" xfId="916" xr:uid="{00000000-0005-0000-0000-0000A4090000}"/>
    <cellStyle name="Date 8" xfId="917" xr:uid="{00000000-0005-0000-0000-0000A5090000}"/>
    <cellStyle name="Date 9" xfId="918" xr:uid="{00000000-0005-0000-0000-0000A6090000}"/>
    <cellStyle name="Dezimal 2" xfId="919" xr:uid="{00000000-0005-0000-0000-0000A7090000}"/>
    <cellStyle name="Dezimal 2 2" xfId="1954" xr:uid="{00000000-0005-0000-0000-0000A8090000}"/>
    <cellStyle name="Dezimal 2 2 2" xfId="2203" xr:uid="{00000000-0005-0000-0000-0000A9090000}"/>
    <cellStyle name="Dezimal 2 2 2 2" xfId="3088" xr:uid="{00000000-0005-0000-0000-0000AA090000}"/>
    <cellStyle name="Dezimal 2 2 3" xfId="2424" xr:uid="{00000000-0005-0000-0000-0000AB090000}"/>
    <cellStyle name="Dezimal 2 2 3 2" xfId="3254" xr:uid="{00000000-0005-0000-0000-0000AC090000}"/>
    <cellStyle name="Dezimal 2 2 4" xfId="2590" xr:uid="{00000000-0005-0000-0000-0000AD090000}"/>
    <cellStyle name="Dezimal 2 2 4 2" xfId="3420" xr:uid="{00000000-0005-0000-0000-0000AE090000}"/>
    <cellStyle name="Dezimal 2 2 5" xfId="2839" xr:uid="{00000000-0005-0000-0000-0000AF090000}"/>
    <cellStyle name="Dezimal 2 3" xfId="2037" xr:uid="{00000000-0005-0000-0000-0000B0090000}"/>
    <cellStyle name="Dezimal 2 3 2" xfId="2922" xr:uid="{00000000-0005-0000-0000-0000B1090000}"/>
    <cellStyle name="Dezimal 2 4" xfId="2120" xr:uid="{00000000-0005-0000-0000-0000B2090000}"/>
    <cellStyle name="Dezimal 2 4 2" xfId="3005" xr:uid="{00000000-0005-0000-0000-0000B3090000}"/>
    <cellStyle name="Dezimal 2 5" xfId="2341" xr:uid="{00000000-0005-0000-0000-0000B4090000}"/>
    <cellStyle name="Dezimal 2 5 2" xfId="3171" xr:uid="{00000000-0005-0000-0000-0000B5090000}"/>
    <cellStyle name="Dezimal 2 6" xfId="2507" xr:uid="{00000000-0005-0000-0000-0000B6090000}"/>
    <cellStyle name="Dezimal 2 6 2" xfId="3337" xr:uid="{00000000-0005-0000-0000-0000B7090000}"/>
    <cellStyle name="Dezimal 2 7" xfId="2673" xr:uid="{00000000-0005-0000-0000-0000B8090000}"/>
    <cellStyle name="Dezimal 2 7 2" xfId="3503" xr:uid="{00000000-0005-0000-0000-0000B9090000}"/>
    <cellStyle name="Dezimal 2 8" xfId="2756" xr:uid="{00000000-0005-0000-0000-0000BA090000}"/>
    <cellStyle name="Dezimal 3" xfId="920" xr:uid="{00000000-0005-0000-0000-0000BB090000}"/>
    <cellStyle name="Dezimal 3 2" xfId="1955" xr:uid="{00000000-0005-0000-0000-0000BC090000}"/>
    <cellStyle name="Dezimal 3 2 2" xfId="2204" xr:uid="{00000000-0005-0000-0000-0000BD090000}"/>
    <cellStyle name="Dezimal 3 2 2 2" xfId="3089" xr:uid="{00000000-0005-0000-0000-0000BE090000}"/>
    <cellStyle name="Dezimal 3 2 3" xfId="2425" xr:uid="{00000000-0005-0000-0000-0000BF090000}"/>
    <cellStyle name="Dezimal 3 2 3 2" xfId="3255" xr:uid="{00000000-0005-0000-0000-0000C0090000}"/>
    <cellStyle name="Dezimal 3 2 4" xfId="2591" xr:uid="{00000000-0005-0000-0000-0000C1090000}"/>
    <cellStyle name="Dezimal 3 2 4 2" xfId="3421" xr:uid="{00000000-0005-0000-0000-0000C2090000}"/>
    <cellStyle name="Dezimal 3 2 5" xfId="2840" xr:uid="{00000000-0005-0000-0000-0000C3090000}"/>
    <cellStyle name="Dezimal 3 3" xfId="2038" xr:uid="{00000000-0005-0000-0000-0000C4090000}"/>
    <cellStyle name="Dezimal 3 3 2" xfId="2923" xr:uid="{00000000-0005-0000-0000-0000C5090000}"/>
    <cellStyle name="Dezimal 3 4" xfId="2121" xr:uid="{00000000-0005-0000-0000-0000C6090000}"/>
    <cellStyle name="Dezimal 3 4 2" xfId="3006" xr:uid="{00000000-0005-0000-0000-0000C7090000}"/>
    <cellStyle name="Dezimal 3 5" xfId="2342" xr:uid="{00000000-0005-0000-0000-0000C8090000}"/>
    <cellStyle name="Dezimal 3 5 2" xfId="3172" xr:uid="{00000000-0005-0000-0000-0000C9090000}"/>
    <cellStyle name="Dezimal 3 6" xfId="2508" xr:uid="{00000000-0005-0000-0000-0000CA090000}"/>
    <cellStyle name="Dezimal 3 6 2" xfId="3338" xr:uid="{00000000-0005-0000-0000-0000CB090000}"/>
    <cellStyle name="Dezimal 3 7" xfId="2674" xr:uid="{00000000-0005-0000-0000-0000CC090000}"/>
    <cellStyle name="Dezimal 3 7 2" xfId="3504" xr:uid="{00000000-0005-0000-0000-0000CD090000}"/>
    <cellStyle name="Dezimal 3 8" xfId="2757" xr:uid="{00000000-0005-0000-0000-0000CE090000}"/>
    <cellStyle name="Digest heading 1" xfId="921" xr:uid="{00000000-0005-0000-0000-0000CF090000}"/>
    <cellStyle name="Digest heading 2" xfId="922" xr:uid="{00000000-0005-0000-0000-0000D0090000}"/>
    <cellStyle name="Digest heading 3" xfId="923" xr:uid="{00000000-0005-0000-0000-0000D1090000}"/>
    <cellStyle name="diskette" xfId="924" xr:uid="{00000000-0005-0000-0000-0000D2090000}"/>
    <cellStyle name="Eingabe 2" xfId="925" xr:uid="{00000000-0005-0000-0000-0000D3090000}"/>
    <cellStyle name="Ergebnis 2" xfId="926" xr:uid="{00000000-0005-0000-0000-0000D4090000}"/>
    <cellStyle name="Erklärender Text 2" xfId="927" xr:uid="{00000000-0005-0000-0000-0000D5090000}"/>
    <cellStyle name="Euro" xfId="928" xr:uid="{00000000-0005-0000-0000-0000D6090000}"/>
    <cellStyle name="Euro 10" xfId="929" xr:uid="{00000000-0005-0000-0000-0000D7090000}"/>
    <cellStyle name="Euro 11" xfId="930" xr:uid="{00000000-0005-0000-0000-0000D8090000}"/>
    <cellStyle name="Euro 12" xfId="931" xr:uid="{00000000-0005-0000-0000-0000D9090000}"/>
    <cellStyle name="Euro 13" xfId="932" xr:uid="{00000000-0005-0000-0000-0000DA090000}"/>
    <cellStyle name="Euro 2" xfId="933" xr:uid="{00000000-0005-0000-0000-0000DB090000}"/>
    <cellStyle name="Euro 2 2" xfId="934" xr:uid="{00000000-0005-0000-0000-0000DC090000}"/>
    <cellStyle name="Euro 3" xfId="935" xr:uid="{00000000-0005-0000-0000-0000DD090000}"/>
    <cellStyle name="Euro 3 2" xfId="936" xr:uid="{00000000-0005-0000-0000-0000DE090000}"/>
    <cellStyle name="Euro 4" xfId="937" xr:uid="{00000000-0005-0000-0000-0000DF090000}"/>
    <cellStyle name="Euro 4 2" xfId="938" xr:uid="{00000000-0005-0000-0000-0000E0090000}"/>
    <cellStyle name="Euro 5" xfId="939" xr:uid="{00000000-0005-0000-0000-0000E1090000}"/>
    <cellStyle name="Euro 5 2" xfId="940" xr:uid="{00000000-0005-0000-0000-0000E2090000}"/>
    <cellStyle name="Euro 6" xfId="941" xr:uid="{00000000-0005-0000-0000-0000E3090000}"/>
    <cellStyle name="Euro 6 2" xfId="942" xr:uid="{00000000-0005-0000-0000-0000E4090000}"/>
    <cellStyle name="Euro 7" xfId="943" xr:uid="{00000000-0005-0000-0000-0000E5090000}"/>
    <cellStyle name="Euro 8" xfId="944" xr:uid="{00000000-0005-0000-0000-0000E6090000}"/>
    <cellStyle name="Euro 9" xfId="945" xr:uid="{00000000-0005-0000-0000-0000E7090000}"/>
    <cellStyle name="Explanatory Text 10" xfId="946" xr:uid="{00000000-0005-0000-0000-0000E8090000}"/>
    <cellStyle name="Explanatory Text 11" xfId="947" xr:uid="{00000000-0005-0000-0000-0000E9090000}"/>
    <cellStyle name="Explanatory Text 12" xfId="948" xr:uid="{00000000-0005-0000-0000-0000EA090000}"/>
    <cellStyle name="Explanatory Text 13" xfId="949" xr:uid="{00000000-0005-0000-0000-0000EB090000}"/>
    <cellStyle name="Explanatory Text 14" xfId="950" xr:uid="{00000000-0005-0000-0000-0000EC090000}"/>
    <cellStyle name="Explanatory Text 15" xfId="951" xr:uid="{00000000-0005-0000-0000-0000ED090000}"/>
    <cellStyle name="Explanatory Text 16" xfId="952" xr:uid="{00000000-0005-0000-0000-0000EE090000}"/>
    <cellStyle name="Explanatory Text 17" xfId="953" xr:uid="{00000000-0005-0000-0000-0000EF090000}"/>
    <cellStyle name="Explanatory Text 18" xfId="954" xr:uid="{00000000-0005-0000-0000-0000F0090000}"/>
    <cellStyle name="Explanatory Text 19" xfId="955" xr:uid="{00000000-0005-0000-0000-0000F1090000}"/>
    <cellStyle name="Explanatory Text 2" xfId="956" xr:uid="{00000000-0005-0000-0000-0000F2090000}"/>
    <cellStyle name="Explanatory Text 2 2" xfId="957" xr:uid="{00000000-0005-0000-0000-0000F3090000}"/>
    <cellStyle name="Explanatory Text 2 3" xfId="2245" xr:uid="{00000000-0005-0000-0000-0000F4090000}"/>
    <cellStyle name="Explanatory Text 20" xfId="958" xr:uid="{00000000-0005-0000-0000-0000F5090000}"/>
    <cellStyle name="Explanatory Text 21" xfId="959" xr:uid="{00000000-0005-0000-0000-0000F6090000}"/>
    <cellStyle name="Explanatory Text 22" xfId="960" xr:uid="{00000000-0005-0000-0000-0000F7090000}"/>
    <cellStyle name="Explanatory Text 23" xfId="961" xr:uid="{00000000-0005-0000-0000-0000F8090000}"/>
    <cellStyle name="Explanatory Text 24" xfId="962" xr:uid="{00000000-0005-0000-0000-0000F9090000}"/>
    <cellStyle name="Explanatory Text 25" xfId="963" xr:uid="{00000000-0005-0000-0000-0000FA090000}"/>
    <cellStyle name="Explanatory Text 26" xfId="964" xr:uid="{00000000-0005-0000-0000-0000FB090000}"/>
    <cellStyle name="Explanatory Text 27" xfId="965" xr:uid="{00000000-0005-0000-0000-0000FC090000}"/>
    <cellStyle name="Explanatory Text 3" xfId="966" xr:uid="{00000000-0005-0000-0000-0000FD090000}"/>
    <cellStyle name="Explanatory Text 4" xfId="967" xr:uid="{00000000-0005-0000-0000-0000FE090000}"/>
    <cellStyle name="Explanatory Text 5" xfId="968" xr:uid="{00000000-0005-0000-0000-0000FF090000}"/>
    <cellStyle name="Explanatory Text 6" xfId="969" xr:uid="{00000000-0005-0000-0000-0000000A0000}"/>
    <cellStyle name="Explanatory Text 7" xfId="970" xr:uid="{00000000-0005-0000-0000-0000010A0000}"/>
    <cellStyle name="Explanatory Text 8" xfId="971" xr:uid="{00000000-0005-0000-0000-0000020A0000}"/>
    <cellStyle name="Explanatory Text 9" xfId="972" xr:uid="{00000000-0005-0000-0000-0000030A0000}"/>
    <cellStyle name="F0 - Style2" xfId="973" xr:uid="{00000000-0005-0000-0000-0000040A0000}"/>
    <cellStyle name="Fixed" xfId="974" xr:uid="{00000000-0005-0000-0000-0000050A0000}"/>
    <cellStyle name="Fixed 10" xfId="975" xr:uid="{00000000-0005-0000-0000-0000060A0000}"/>
    <cellStyle name="Fixed 11" xfId="976" xr:uid="{00000000-0005-0000-0000-0000070A0000}"/>
    <cellStyle name="Fixed 12" xfId="977" xr:uid="{00000000-0005-0000-0000-0000080A0000}"/>
    <cellStyle name="Fixed 13" xfId="978" xr:uid="{00000000-0005-0000-0000-0000090A0000}"/>
    <cellStyle name="Fixed 2" xfId="979" xr:uid="{00000000-0005-0000-0000-00000A0A0000}"/>
    <cellStyle name="Fixed 2 2" xfId="980" xr:uid="{00000000-0005-0000-0000-00000B0A0000}"/>
    <cellStyle name="Fixed 3" xfId="981" xr:uid="{00000000-0005-0000-0000-00000C0A0000}"/>
    <cellStyle name="Fixed 3 2" xfId="982" xr:uid="{00000000-0005-0000-0000-00000D0A0000}"/>
    <cellStyle name="Fixed 4" xfId="983" xr:uid="{00000000-0005-0000-0000-00000E0A0000}"/>
    <cellStyle name="Fixed 4 2" xfId="984" xr:uid="{00000000-0005-0000-0000-00000F0A0000}"/>
    <cellStyle name="Fixed 5" xfId="985" xr:uid="{00000000-0005-0000-0000-0000100A0000}"/>
    <cellStyle name="Fixed 5 2" xfId="986" xr:uid="{00000000-0005-0000-0000-0000110A0000}"/>
    <cellStyle name="Fixed 6" xfId="987" xr:uid="{00000000-0005-0000-0000-0000120A0000}"/>
    <cellStyle name="Fixed 6 2" xfId="988" xr:uid="{00000000-0005-0000-0000-0000130A0000}"/>
    <cellStyle name="Fixed 7" xfId="989" xr:uid="{00000000-0005-0000-0000-0000140A0000}"/>
    <cellStyle name="Fixed 8" xfId="990" xr:uid="{00000000-0005-0000-0000-0000150A0000}"/>
    <cellStyle name="Fixed 9" xfId="991" xr:uid="{00000000-0005-0000-0000-0000160A0000}"/>
    <cellStyle name="Fixed1 - Style1" xfId="992" xr:uid="{00000000-0005-0000-0000-0000170A0000}"/>
    <cellStyle name="Good 10" xfId="993" xr:uid="{00000000-0005-0000-0000-0000180A0000}"/>
    <cellStyle name="Good 11" xfId="994" xr:uid="{00000000-0005-0000-0000-0000190A0000}"/>
    <cellStyle name="Good 12" xfId="995" xr:uid="{00000000-0005-0000-0000-00001A0A0000}"/>
    <cellStyle name="Good 13" xfId="996" xr:uid="{00000000-0005-0000-0000-00001B0A0000}"/>
    <cellStyle name="Good 14" xfId="997" xr:uid="{00000000-0005-0000-0000-00001C0A0000}"/>
    <cellStyle name="Good 15" xfId="998" xr:uid="{00000000-0005-0000-0000-00001D0A0000}"/>
    <cellStyle name="Good 16" xfId="999" xr:uid="{00000000-0005-0000-0000-00001E0A0000}"/>
    <cellStyle name="Good 17" xfId="1000" xr:uid="{00000000-0005-0000-0000-00001F0A0000}"/>
    <cellStyle name="Good 18" xfId="1001" xr:uid="{00000000-0005-0000-0000-0000200A0000}"/>
    <cellStyle name="Good 19" xfId="1002" xr:uid="{00000000-0005-0000-0000-0000210A0000}"/>
    <cellStyle name="Good 2" xfId="1003" xr:uid="{00000000-0005-0000-0000-0000220A0000}"/>
    <cellStyle name="Good 2 2" xfId="1004" xr:uid="{00000000-0005-0000-0000-0000230A0000}"/>
    <cellStyle name="Good 2 3" xfId="2246" xr:uid="{00000000-0005-0000-0000-0000240A0000}"/>
    <cellStyle name="Good 20" xfId="1005" xr:uid="{00000000-0005-0000-0000-0000250A0000}"/>
    <cellStyle name="Good 21" xfId="1006" xr:uid="{00000000-0005-0000-0000-0000260A0000}"/>
    <cellStyle name="Good 22" xfId="1007" xr:uid="{00000000-0005-0000-0000-0000270A0000}"/>
    <cellStyle name="Good 23" xfId="1008" xr:uid="{00000000-0005-0000-0000-0000280A0000}"/>
    <cellStyle name="Good 24" xfId="1009" xr:uid="{00000000-0005-0000-0000-0000290A0000}"/>
    <cellStyle name="Good 25" xfId="1010" xr:uid="{00000000-0005-0000-0000-00002A0A0000}"/>
    <cellStyle name="Good 26" xfId="1011" xr:uid="{00000000-0005-0000-0000-00002B0A0000}"/>
    <cellStyle name="Good 27" xfId="1012" xr:uid="{00000000-0005-0000-0000-00002C0A0000}"/>
    <cellStyle name="Good 3" xfId="1013" xr:uid="{00000000-0005-0000-0000-00002D0A0000}"/>
    <cellStyle name="Good 4" xfId="1014" xr:uid="{00000000-0005-0000-0000-00002E0A0000}"/>
    <cellStyle name="Good 5" xfId="1015" xr:uid="{00000000-0005-0000-0000-00002F0A0000}"/>
    <cellStyle name="Good 6" xfId="1016" xr:uid="{00000000-0005-0000-0000-0000300A0000}"/>
    <cellStyle name="Good 7" xfId="1017" xr:uid="{00000000-0005-0000-0000-0000310A0000}"/>
    <cellStyle name="Good 8" xfId="1018" xr:uid="{00000000-0005-0000-0000-0000320A0000}"/>
    <cellStyle name="Good 9" xfId="1019" xr:uid="{00000000-0005-0000-0000-0000330A0000}"/>
    <cellStyle name="Gut 2" xfId="1020" xr:uid="{00000000-0005-0000-0000-0000340A0000}"/>
    <cellStyle name="Header" xfId="1021" xr:uid="{00000000-0005-0000-0000-0000350A0000}"/>
    <cellStyle name="Header2" xfId="1022" xr:uid="{00000000-0005-0000-0000-0000360A0000}"/>
    <cellStyle name="Heading 1 10" xfId="1023" xr:uid="{00000000-0005-0000-0000-0000370A0000}"/>
    <cellStyle name="Heading 1 11" xfId="1024" xr:uid="{00000000-0005-0000-0000-0000380A0000}"/>
    <cellStyle name="Heading 1 12" xfId="1025" xr:uid="{00000000-0005-0000-0000-0000390A0000}"/>
    <cellStyle name="Heading 1 13" xfId="1026" xr:uid="{00000000-0005-0000-0000-00003A0A0000}"/>
    <cellStyle name="Heading 1 14" xfId="1027" xr:uid="{00000000-0005-0000-0000-00003B0A0000}"/>
    <cellStyle name="Heading 1 15" xfId="1028" xr:uid="{00000000-0005-0000-0000-00003C0A0000}"/>
    <cellStyle name="Heading 1 16" xfId="1029" xr:uid="{00000000-0005-0000-0000-00003D0A0000}"/>
    <cellStyle name="Heading 1 17" xfId="1030" xr:uid="{00000000-0005-0000-0000-00003E0A0000}"/>
    <cellStyle name="Heading 1 18" xfId="1031" xr:uid="{00000000-0005-0000-0000-00003F0A0000}"/>
    <cellStyle name="Heading 1 19" xfId="1032" xr:uid="{00000000-0005-0000-0000-0000400A0000}"/>
    <cellStyle name="Heading 1 2" xfId="1033" xr:uid="{00000000-0005-0000-0000-0000410A0000}"/>
    <cellStyle name="Heading 1 2 2" xfId="1034" xr:uid="{00000000-0005-0000-0000-0000420A0000}"/>
    <cellStyle name="Heading 1 2 3" xfId="2247" xr:uid="{00000000-0005-0000-0000-0000430A0000}"/>
    <cellStyle name="Heading 1 20" xfId="1035" xr:uid="{00000000-0005-0000-0000-0000440A0000}"/>
    <cellStyle name="Heading 1 21" xfId="1036" xr:uid="{00000000-0005-0000-0000-0000450A0000}"/>
    <cellStyle name="Heading 1 22" xfId="1037" xr:uid="{00000000-0005-0000-0000-0000460A0000}"/>
    <cellStyle name="Heading 1 23" xfId="1038" xr:uid="{00000000-0005-0000-0000-0000470A0000}"/>
    <cellStyle name="Heading 1 24" xfId="1039" xr:uid="{00000000-0005-0000-0000-0000480A0000}"/>
    <cellStyle name="Heading 1 25" xfId="1040" xr:uid="{00000000-0005-0000-0000-0000490A0000}"/>
    <cellStyle name="Heading 1 26" xfId="1041" xr:uid="{00000000-0005-0000-0000-00004A0A0000}"/>
    <cellStyle name="Heading 1 27" xfId="1042" xr:uid="{00000000-0005-0000-0000-00004B0A0000}"/>
    <cellStyle name="Heading 1 3" xfId="1043" xr:uid="{00000000-0005-0000-0000-00004C0A0000}"/>
    <cellStyle name="Heading 1 4" xfId="1044" xr:uid="{00000000-0005-0000-0000-00004D0A0000}"/>
    <cellStyle name="Heading 1 5" xfId="1045" xr:uid="{00000000-0005-0000-0000-00004E0A0000}"/>
    <cellStyle name="Heading 1 6" xfId="1046" xr:uid="{00000000-0005-0000-0000-00004F0A0000}"/>
    <cellStyle name="Heading 1 7" xfId="1047" xr:uid="{00000000-0005-0000-0000-0000500A0000}"/>
    <cellStyle name="Heading 1 8" xfId="1048" xr:uid="{00000000-0005-0000-0000-0000510A0000}"/>
    <cellStyle name="Heading 1 9" xfId="1049" xr:uid="{00000000-0005-0000-0000-0000520A0000}"/>
    <cellStyle name="Heading 2 10" xfId="1050" xr:uid="{00000000-0005-0000-0000-0000530A0000}"/>
    <cellStyle name="Heading 2 11" xfId="1051" xr:uid="{00000000-0005-0000-0000-0000540A0000}"/>
    <cellStyle name="Heading 2 12" xfId="1052" xr:uid="{00000000-0005-0000-0000-0000550A0000}"/>
    <cellStyle name="Heading 2 13" xfId="1053" xr:uid="{00000000-0005-0000-0000-0000560A0000}"/>
    <cellStyle name="Heading 2 14" xfId="1054" xr:uid="{00000000-0005-0000-0000-0000570A0000}"/>
    <cellStyle name="Heading 2 15" xfId="1055" xr:uid="{00000000-0005-0000-0000-0000580A0000}"/>
    <cellStyle name="Heading 2 16" xfId="1056" xr:uid="{00000000-0005-0000-0000-0000590A0000}"/>
    <cellStyle name="Heading 2 17" xfId="1057" xr:uid="{00000000-0005-0000-0000-00005A0A0000}"/>
    <cellStyle name="Heading 2 18" xfId="1058" xr:uid="{00000000-0005-0000-0000-00005B0A0000}"/>
    <cellStyle name="Heading 2 19" xfId="1059" xr:uid="{00000000-0005-0000-0000-00005C0A0000}"/>
    <cellStyle name="Heading 2 2" xfId="1060" xr:uid="{00000000-0005-0000-0000-00005D0A0000}"/>
    <cellStyle name="Heading 2 2 2" xfId="1061" xr:uid="{00000000-0005-0000-0000-00005E0A0000}"/>
    <cellStyle name="Heading 2 2 3" xfId="2248" xr:uid="{00000000-0005-0000-0000-00005F0A0000}"/>
    <cellStyle name="Heading 2 20" xfId="1062" xr:uid="{00000000-0005-0000-0000-0000600A0000}"/>
    <cellStyle name="Heading 2 21" xfId="1063" xr:uid="{00000000-0005-0000-0000-0000610A0000}"/>
    <cellStyle name="Heading 2 22" xfId="1064" xr:uid="{00000000-0005-0000-0000-0000620A0000}"/>
    <cellStyle name="Heading 2 23" xfId="1065" xr:uid="{00000000-0005-0000-0000-0000630A0000}"/>
    <cellStyle name="Heading 2 24" xfId="1066" xr:uid="{00000000-0005-0000-0000-0000640A0000}"/>
    <cellStyle name="Heading 2 25" xfId="1067" xr:uid="{00000000-0005-0000-0000-0000650A0000}"/>
    <cellStyle name="Heading 2 26" xfId="1068" xr:uid="{00000000-0005-0000-0000-0000660A0000}"/>
    <cellStyle name="Heading 2 27" xfId="1069" xr:uid="{00000000-0005-0000-0000-0000670A0000}"/>
    <cellStyle name="Heading 2 3" xfId="1070" xr:uid="{00000000-0005-0000-0000-0000680A0000}"/>
    <cellStyle name="Heading 2 4" xfId="1071" xr:uid="{00000000-0005-0000-0000-0000690A0000}"/>
    <cellStyle name="Heading 2 5" xfId="1072" xr:uid="{00000000-0005-0000-0000-00006A0A0000}"/>
    <cellStyle name="Heading 2 6" xfId="1073" xr:uid="{00000000-0005-0000-0000-00006B0A0000}"/>
    <cellStyle name="Heading 2 7" xfId="1074" xr:uid="{00000000-0005-0000-0000-00006C0A0000}"/>
    <cellStyle name="Heading 2 8" xfId="1075" xr:uid="{00000000-0005-0000-0000-00006D0A0000}"/>
    <cellStyle name="Heading 2 9" xfId="1076" xr:uid="{00000000-0005-0000-0000-00006E0A0000}"/>
    <cellStyle name="Heading 3 10" xfId="1077" xr:uid="{00000000-0005-0000-0000-00006F0A0000}"/>
    <cellStyle name="Heading 3 11" xfId="1078" xr:uid="{00000000-0005-0000-0000-0000700A0000}"/>
    <cellStyle name="Heading 3 12" xfId="1079" xr:uid="{00000000-0005-0000-0000-0000710A0000}"/>
    <cellStyle name="Heading 3 13" xfId="1080" xr:uid="{00000000-0005-0000-0000-0000720A0000}"/>
    <cellStyle name="Heading 3 14" xfId="1081" xr:uid="{00000000-0005-0000-0000-0000730A0000}"/>
    <cellStyle name="Heading 3 15" xfId="1082" xr:uid="{00000000-0005-0000-0000-0000740A0000}"/>
    <cellStyle name="Heading 3 16" xfId="1083" xr:uid="{00000000-0005-0000-0000-0000750A0000}"/>
    <cellStyle name="Heading 3 17" xfId="1084" xr:uid="{00000000-0005-0000-0000-0000760A0000}"/>
    <cellStyle name="Heading 3 18" xfId="1085" xr:uid="{00000000-0005-0000-0000-0000770A0000}"/>
    <cellStyle name="Heading 3 19" xfId="1086" xr:uid="{00000000-0005-0000-0000-0000780A0000}"/>
    <cellStyle name="Heading 3 2" xfId="1087" xr:uid="{00000000-0005-0000-0000-0000790A0000}"/>
    <cellStyle name="Heading 3 2 2" xfId="1088" xr:uid="{00000000-0005-0000-0000-00007A0A0000}"/>
    <cellStyle name="Heading 3 2 3" xfId="2249" xr:uid="{00000000-0005-0000-0000-00007B0A0000}"/>
    <cellStyle name="Heading 3 20" xfId="1089" xr:uid="{00000000-0005-0000-0000-00007C0A0000}"/>
    <cellStyle name="Heading 3 21" xfId="1090" xr:uid="{00000000-0005-0000-0000-00007D0A0000}"/>
    <cellStyle name="Heading 3 22" xfId="1091" xr:uid="{00000000-0005-0000-0000-00007E0A0000}"/>
    <cellStyle name="Heading 3 23" xfId="1092" xr:uid="{00000000-0005-0000-0000-00007F0A0000}"/>
    <cellStyle name="Heading 3 24" xfId="1093" xr:uid="{00000000-0005-0000-0000-0000800A0000}"/>
    <cellStyle name="Heading 3 25" xfId="1094" xr:uid="{00000000-0005-0000-0000-0000810A0000}"/>
    <cellStyle name="Heading 3 26" xfId="1095" xr:uid="{00000000-0005-0000-0000-0000820A0000}"/>
    <cellStyle name="Heading 3 27" xfId="1096" xr:uid="{00000000-0005-0000-0000-0000830A0000}"/>
    <cellStyle name="Heading 3 3" xfId="1097" xr:uid="{00000000-0005-0000-0000-0000840A0000}"/>
    <cellStyle name="Heading 3 4" xfId="1098" xr:uid="{00000000-0005-0000-0000-0000850A0000}"/>
    <cellStyle name="Heading 3 5" xfId="1099" xr:uid="{00000000-0005-0000-0000-0000860A0000}"/>
    <cellStyle name="Heading 3 6" xfId="1100" xr:uid="{00000000-0005-0000-0000-0000870A0000}"/>
    <cellStyle name="Heading 3 7" xfId="1101" xr:uid="{00000000-0005-0000-0000-0000880A0000}"/>
    <cellStyle name="Heading 3 8" xfId="1102" xr:uid="{00000000-0005-0000-0000-0000890A0000}"/>
    <cellStyle name="Heading 3 9" xfId="1103" xr:uid="{00000000-0005-0000-0000-00008A0A0000}"/>
    <cellStyle name="Heading 4 10" xfId="1104" xr:uid="{00000000-0005-0000-0000-00008B0A0000}"/>
    <cellStyle name="Heading 4 11" xfId="1105" xr:uid="{00000000-0005-0000-0000-00008C0A0000}"/>
    <cellStyle name="Heading 4 12" xfId="1106" xr:uid="{00000000-0005-0000-0000-00008D0A0000}"/>
    <cellStyle name="Heading 4 13" xfId="1107" xr:uid="{00000000-0005-0000-0000-00008E0A0000}"/>
    <cellStyle name="Heading 4 14" xfId="1108" xr:uid="{00000000-0005-0000-0000-00008F0A0000}"/>
    <cellStyle name="Heading 4 15" xfId="1109" xr:uid="{00000000-0005-0000-0000-0000900A0000}"/>
    <cellStyle name="Heading 4 16" xfId="1110" xr:uid="{00000000-0005-0000-0000-0000910A0000}"/>
    <cellStyle name="Heading 4 17" xfId="1111" xr:uid="{00000000-0005-0000-0000-0000920A0000}"/>
    <cellStyle name="Heading 4 18" xfId="1112" xr:uid="{00000000-0005-0000-0000-0000930A0000}"/>
    <cellStyle name="Heading 4 19" xfId="1113" xr:uid="{00000000-0005-0000-0000-0000940A0000}"/>
    <cellStyle name="Heading 4 2" xfId="1114" xr:uid="{00000000-0005-0000-0000-0000950A0000}"/>
    <cellStyle name="Heading 4 2 2" xfId="1115" xr:uid="{00000000-0005-0000-0000-0000960A0000}"/>
    <cellStyle name="Heading 4 2 3" xfId="2250" xr:uid="{00000000-0005-0000-0000-0000970A0000}"/>
    <cellStyle name="Heading 4 20" xfId="1116" xr:uid="{00000000-0005-0000-0000-0000980A0000}"/>
    <cellStyle name="Heading 4 21" xfId="1117" xr:uid="{00000000-0005-0000-0000-0000990A0000}"/>
    <cellStyle name="Heading 4 22" xfId="1118" xr:uid="{00000000-0005-0000-0000-00009A0A0000}"/>
    <cellStyle name="Heading 4 23" xfId="1119" xr:uid="{00000000-0005-0000-0000-00009B0A0000}"/>
    <cellStyle name="Heading 4 24" xfId="1120" xr:uid="{00000000-0005-0000-0000-00009C0A0000}"/>
    <cellStyle name="Heading 4 25" xfId="1121" xr:uid="{00000000-0005-0000-0000-00009D0A0000}"/>
    <cellStyle name="Heading 4 26" xfId="1122" xr:uid="{00000000-0005-0000-0000-00009E0A0000}"/>
    <cellStyle name="Heading 4 27" xfId="1123" xr:uid="{00000000-0005-0000-0000-00009F0A0000}"/>
    <cellStyle name="Heading 4 3" xfId="1124" xr:uid="{00000000-0005-0000-0000-0000A00A0000}"/>
    <cellStyle name="Heading 4 4" xfId="1125" xr:uid="{00000000-0005-0000-0000-0000A10A0000}"/>
    <cellStyle name="Heading 4 5" xfId="1126" xr:uid="{00000000-0005-0000-0000-0000A20A0000}"/>
    <cellStyle name="Heading 4 6" xfId="1127" xr:uid="{00000000-0005-0000-0000-0000A30A0000}"/>
    <cellStyle name="Heading 4 7" xfId="1128" xr:uid="{00000000-0005-0000-0000-0000A40A0000}"/>
    <cellStyle name="Heading 4 8" xfId="1129" xr:uid="{00000000-0005-0000-0000-0000A50A0000}"/>
    <cellStyle name="Heading 4 9" xfId="1130" xr:uid="{00000000-0005-0000-0000-0000A60A0000}"/>
    <cellStyle name="HEADING1" xfId="1131" xr:uid="{00000000-0005-0000-0000-0000A70A0000}"/>
    <cellStyle name="HEADING2" xfId="1132" xr:uid="{00000000-0005-0000-0000-0000A80A0000}"/>
    <cellStyle name="Headings" xfId="1133" xr:uid="{00000000-0005-0000-0000-0000A90A0000}"/>
    <cellStyle name="Hyperlink 2" xfId="1134" xr:uid="{00000000-0005-0000-0000-0000AA0A0000}"/>
    <cellStyle name="Hyperlink 2 10" xfId="1135" xr:uid="{00000000-0005-0000-0000-0000AB0A0000}"/>
    <cellStyle name="Hyperlink 2 11" xfId="1136" xr:uid="{00000000-0005-0000-0000-0000AC0A0000}"/>
    <cellStyle name="Hyperlink 2 12" xfId="1137" xr:uid="{00000000-0005-0000-0000-0000AD0A0000}"/>
    <cellStyle name="Hyperlink 2 2" xfId="1138" xr:uid="{00000000-0005-0000-0000-0000AE0A0000}"/>
    <cellStyle name="Hyperlink 2 2 2" xfId="1139" xr:uid="{00000000-0005-0000-0000-0000AF0A0000}"/>
    <cellStyle name="Hyperlink 2 3" xfId="1140" xr:uid="{00000000-0005-0000-0000-0000B00A0000}"/>
    <cellStyle name="Hyperlink 2 4" xfId="1141" xr:uid="{00000000-0005-0000-0000-0000B10A0000}"/>
    <cellStyle name="Hyperlink 2 5" xfId="1142" xr:uid="{00000000-0005-0000-0000-0000B20A0000}"/>
    <cellStyle name="Hyperlink 2 6" xfId="1143" xr:uid="{00000000-0005-0000-0000-0000B30A0000}"/>
    <cellStyle name="Hyperlink 2 7" xfId="1144" xr:uid="{00000000-0005-0000-0000-0000B40A0000}"/>
    <cellStyle name="Hyperlink 2 8" xfId="1145" xr:uid="{00000000-0005-0000-0000-0000B50A0000}"/>
    <cellStyle name="Hyperlink 2 9" xfId="1146" xr:uid="{00000000-0005-0000-0000-0000B60A0000}"/>
    <cellStyle name="Hyperlink 3" xfId="1147" xr:uid="{00000000-0005-0000-0000-0000B70A0000}"/>
    <cellStyle name="Hyperlink 4" xfId="1148" xr:uid="{00000000-0005-0000-0000-0000B80A0000}"/>
    <cellStyle name="Hyperlink 5" xfId="1149" xr:uid="{00000000-0005-0000-0000-0000B90A0000}"/>
    <cellStyle name="Hyperlink 6" xfId="1150" xr:uid="{00000000-0005-0000-0000-0000BA0A0000}"/>
    <cellStyle name="Hyperlink 7" xfId="1151" xr:uid="{00000000-0005-0000-0000-0000BB0A0000}"/>
    <cellStyle name="Input 10" xfId="1152" xr:uid="{00000000-0005-0000-0000-0000BC0A0000}"/>
    <cellStyle name="Input 11" xfId="1153" xr:uid="{00000000-0005-0000-0000-0000BD0A0000}"/>
    <cellStyle name="Input 12" xfId="1154" xr:uid="{00000000-0005-0000-0000-0000BE0A0000}"/>
    <cellStyle name="Input 13" xfId="1155" xr:uid="{00000000-0005-0000-0000-0000BF0A0000}"/>
    <cellStyle name="Input 14" xfId="1156" xr:uid="{00000000-0005-0000-0000-0000C00A0000}"/>
    <cellStyle name="Input 15" xfId="1157" xr:uid="{00000000-0005-0000-0000-0000C10A0000}"/>
    <cellStyle name="Input 16" xfId="1158" xr:uid="{00000000-0005-0000-0000-0000C20A0000}"/>
    <cellStyle name="Input 17" xfId="1159" xr:uid="{00000000-0005-0000-0000-0000C30A0000}"/>
    <cellStyle name="Input 18" xfId="1160" xr:uid="{00000000-0005-0000-0000-0000C40A0000}"/>
    <cellStyle name="Input 19" xfId="1161" xr:uid="{00000000-0005-0000-0000-0000C50A0000}"/>
    <cellStyle name="Input 2" xfId="1162" xr:uid="{00000000-0005-0000-0000-0000C60A0000}"/>
    <cellStyle name="Input 2 2" xfId="1163" xr:uid="{00000000-0005-0000-0000-0000C70A0000}"/>
    <cellStyle name="Input 2 3" xfId="2251" xr:uid="{00000000-0005-0000-0000-0000C80A0000}"/>
    <cellStyle name="Input 20" xfId="1164" xr:uid="{00000000-0005-0000-0000-0000C90A0000}"/>
    <cellStyle name="Input 21" xfId="1165" xr:uid="{00000000-0005-0000-0000-0000CA0A0000}"/>
    <cellStyle name="Input 22" xfId="1166" xr:uid="{00000000-0005-0000-0000-0000CB0A0000}"/>
    <cellStyle name="Input 23" xfId="1167" xr:uid="{00000000-0005-0000-0000-0000CC0A0000}"/>
    <cellStyle name="Input 24" xfId="1168" xr:uid="{00000000-0005-0000-0000-0000CD0A0000}"/>
    <cellStyle name="Input 25" xfId="1169" xr:uid="{00000000-0005-0000-0000-0000CE0A0000}"/>
    <cellStyle name="Input 26" xfId="1170" xr:uid="{00000000-0005-0000-0000-0000CF0A0000}"/>
    <cellStyle name="Input 27" xfId="1171" xr:uid="{00000000-0005-0000-0000-0000D00A0000}"/>
    <cellStyle name="Input 3" xfId="1172" xr:uid="{00000000-0005-0000-0000-0000D10A0000}"/>
    <cellStyle name="Input 4" xfId="1173" xr:uid="{00000000-0005-0000-0000-0000D20A0000}"/>
    <cellStyle name="Input 5" xfId="1174" xr:uid="{00000000-0005-0000-0000-0000D30A0000}"/>
    <cellStyle name="Input 6" xfId="1175" xr:uid="{00000000-0005-0000-0000-0000D40A0000}"/>
    <cellStyle name="Input 7" xfId="1176" xr:uid="{00000000-0005-0000-0000-0000D50A0000}"/>
    <cellStyle name="Input 8" xfId="1177" xr:uid="{00000000-0005-0000-0000-0000D60A0000}"/>
    <cellStyle name="Input 9" xfId="1178" xr:uid="{00000000-0005-0000-0000-0000D70A0000}"/>
    <cellStyle name="Linked Cell 10" xfId="1179" xr:uid="{00000000-0005-0000-0000-0000D80A0000}"/>
    <cellStyle name="Linked Cell 11" xfId="1180" xr:uid="{00000000-0005-0000-0000-0000D90A0000}"/>
    <cellStyle name="Linked Cell 12" xfId="1181" xr:uid="{00000000-0005-0000-0000-0000DA0A0000}"/>
    <cellStyle name="Linked Cell 13" xfId="1182" xr:uid="{00000000-0005-0000-0000-0000DB0A0000}"/>
    <cellStyle name="Linked Cell 14" xfId="1183" xr:uid="{00000000-0005-0000-0000-0000DC0A0000}"/>
    <cellStyle name="Linked Cell 15" xfId="1184" xr:uid="{00000000-0005-0000-0000-0000DD0A0000}"/>
    <cellStyle name="Linked Cell 16" xfId="1185" xr:uid="{00000000-0005-0000-0000-0000DE0A0000}"/>
    <cellStyle name="Linked Cell 17" xfId="1186" xr:uid="{00000000-0005-0000-0000-0000DF0A0000}"/>
    <cellStyle name="Linked Cell 18" xfId="1187" xr:uid="{00000000-0005-0000-0000-0000E00A0000}"/>
    <cellStyle name="Linked Cell 19" xfId="1188" xr:uid="{00000000-0005-0000-0000-0000E10A0000}"/>
    <cellStyle name="Linked Cell 2" xfId="1189" xr:uid="{00000000-0005-0000-0000-0000E20A0000}"/>
    <cellStyle name="Linked Cell 2 2" xfId="1190" xr:uid="{00000000-0005-0000-0000-0000E30A0000}"/>
    <cellStyle name="Linked Cell 2 3" xfId="2252" xr:uid="{00000000-0005-0000-0000-0000E40A0000}"/>
    <cellStyle name="Linked Cell 20" xfId="1191" xr:uid="{00000000-0005-0000-0000-0000E50A0000}"/>
    <cellStyle name="Linked Cell 21" xfId="1192" xr:uid="{00000000-0005-0000-0000-0000E60A0000}"/>
    <cellStyle name="Linked Cell 22" xfId="1193" xr:uid="{00000000-0005-0000-0000-0000E70A0000}"/>
    <cellStyle name="Linked Cell 23" xfId="1194" xr:uid="{00000000-0005-0000-0000-0000E80A0000}"/>
    <cellStyle name="Linked Cell 24" xfId="1195" xr:uid="{00000000-0005-0000-0000-0000E90A0000}"/>
    <cellStyle name="Linked Cell 25" xfId="1196" xr:uid="{00000000-0005-0000-0000-0000EA0A0000}"/>
    <cellStyle name="Linked Cell 26" xfId="1197" xr:uid="{00000000-0005-0000-0000-0000EB0A0000}"/>
    <cellStyle name="Linked Cell 27" xfId="1198" xr:uid="{00000000-0005-0000-0000-0000EC0A0000}"/>
    <cellStyle name="Linked Cell 3" xfId="1199" xr:uid="{00000000-0005-0000-0000-0000ED0A0000}"/>
    <cellStyle name="Linked Cell 4" xfId="1200" xr:uid="{00000000-0005-0000-0000-0000EE0A0000}"/>
    <cellStyle name="Linked Cell 5" xfId="1201" xr:uid="{00000000-0005-0000-0000-0000EF0A0000}"/>
    <cellStyle name="Linked Cell 6" xfId="1202" xr:uid="{00000000-0005-0000-0000-0000F00A0000}"/>
    <cellStyle name="Linked Cell 7" xfId="1203" xr:uid="{00000000-0005-0000-0000-0000F10A0000}"/>
    <cellStyle name="Linked Cell 8" xfId="1204" xr:uid="{00000000-0005-0000-0000-0000F20A0000}"/>
    <cellStyle name="Linked Cell 9" xfId="1205" xr:uid="{00000000-0005-0000-0000-0000F30A0000}"/>
    <cellStyle name="Neutral 10" xfId="1206" xr:uid="{00000000-0005-0000-0000-0000F40A0000}"/>
    <cellStyle name="Neutral 11" xfId="1207" xr:uid="{00000000-0005-0000-0000-0000F50A0000}"/>
    <cellStyle name="Neutral 12" xfId="1208" xr:uid="{00000000-0005-0000-0000-0000F60A0000}"/>
    <cellStyle name="Neutral 13" xfId="1209" xr:uid="{00000000-0005-0000-0000-0000F70A0000}"/>
    <cellStyle name="Neutral 14" xfId="1210" xr:uid="{00000000-0005-0000-0000-0000F80A0000}"/>
    <cellStyle name="Neutral 15" xfId="1211" xr:uid="{00000000-0005-0000-0000-0000F90A0000}"/>
    <cellStyle name="Neutral 16" xfId="1212" xr:uid="{00000000-0005-0000-0000-0000FA0A0000}"/>
    <cellStyle name="Neutral 17" xfId="1213" xr:uid="{00000000-0005-0000-0000-0000FB0A0000}"/>
    <cellStyle name="Neutral 18" xfId="1214" xr:uid="{00000000-0005-0000-0000-0000FC0A0000}"/>
    <cellStyle name="Neutral 19" xfId="1215" xr:uid="{00000000-0005-0000-0000-0000FD0A0000}"/>
    <cellStyle name="Neutral 2" xfId="1216" xr:uid="{00000000-0005-0000-0000-0000FE0A0000}"/>
    <cellStyle name="Neutral 2 2" xfId="2253" xr:uid="{00000000-0005-0000-0000-0000FF0A0000}"/>
    <cellStyle name="Neutral 20" xfId="1217" xr:uid="{00000000-0005-0000-0000-0000000B0000}"/>
    <cellStyle name="Neutral 21" xfId="1218" xr:uid="{00000000-0005-0000-0000-0000010B0000}"/>
    <cellStyle name="Neutral 22" xfId="1219" xr:uid="{00000000-0005-0000-0000-0000020B0000}"/>
    <cellStyle name="Neutral 23" xfId="1220" xr:uid="{00000000-0005-0000-0000-0000030B0000}"/>
    <cellStyle name="Neutral 24" xfId="1221" xr:uid="{00000000-0005-0000-0000-0000040B0000}"/>
    <cellStyle name="Neutral 25" xfId="1222" xr:uid="{00000000-0005-0000-0000-0000050B0000}"/>
    <cellStyle name="Neutral 26" xfId="1223" xr:uid="{00000000-0005-0000-0000-0000060B0000}"/>
    <cellStyle name="Neutral 27" xfId="1224" xr:uid="{00000000-0005-0000-0000-0000070B0000}"/>
    <cellStyle name="Neutral 3" xfId="1225" xr:uid="{00000000-0005-0000-0000-0000080B0000}"/>
    <cellStyle name="Neutral 4" xfId="1226" xr:uid="{00000000-0005-0000-0000-0000090B0000}"/>
    <cellStyle name="Neutral 5" xfId="1227" xr:uid="{00000000-0005-0000-0000-00000A0B0000}"/>
    <cellStyle name="Neutral 6" xfId="1228" xr:uid="{00000000-0005-0000-0000-00000B0B0000}"/>
    <cellStyle name="Neutral 7" xfId="1229" xr:uid="{00000000-0005-0000-0000-00000C0B0000}"/>
    <cellStyle name="Neutral 8" xfId="1230" xr:uid="{00000000-0005-0000-0000-00000D0B0000}"/>
    <cellStyle name="Neutral 9" xfId="1231" xr:uid="{00000000-0005-0000-0000-00000E0B0000}"/>
    <cellStyle name="Normal" xfId="0" builtinId="0"/>
    <cellStyle name="Normal - Style1" xfId="1232" xr:uid="{00000000-0005-0000-0000-0000100B0000}"/>
    <cellStyle name="Normal 10" xfId="1233" xr:uid="{00000000-0005-0000-0000-0000110B0000}"/>
    <cellStyle name="Normal 10 2" xfId="1234" xr:uid="{00000000-0005-0000-0000-0000120B0000}"/>
    <cellStyle name="Normal 10 3" xfId="1235" xr:uid="{00000000-0005-0000-0000-0000130B0000}"/>
    <cellStyle name="Normal 11" xfId="1236" xr:uid="{00000000-0005-0000-0000-0000140B0000}"/>
    <cellStyle name="Normal 11 2" xfId="1237" xr:uid="{00000000-0005-0000-0000-0000150B0000}"/>
    <cellStyle name="Normal 12" xfId="1238" xr:uid="{00000000-0005-0000-0000-0000160B0000}"/>
    <cellStyle name="Normal 12 2" xfId="1239" xr:uid="{00000000-0005-0000-0000-0000170B0000}"/>
    <cellStyle name="Normal 13" xfId="1240" xr:uid="{00000000-0005-0000-0000-0000180B0000}"/>
    <cellStyle name="Normal 13 2" xfId="1241" xr:uid="{00000000-0005-0000-0000-0000190B0000}"/>
    <cellStyle name="Normal 14" xfId="1242" xr:uid="{00000000-0005-0000-0000-00001A0B0000}"/>
    <cellStyle name="Normal 14 2" xfId="1243" xr:uid="{00000000-0005-0000-0000-00001B0B0000}"/>
    <cellStyle name="Normal 15" xfId="1244" xr:uid="{00000000-0005-0000-0000-00001C0B0000}"/>
    <cellStyle name="Normal 15 2" xfId="1245" xr:uid="{00000000-0005-0000-0000-00001D0B0000}"/>
    <cellStyle name="Normal 16" xfId="1246" xr:uid="{00000000-0005-0000-0000-00001E0B0000}"/>
    <cellStyle name="Normal 16 2" xfId="1247" xr:uid="{00000000-0005-0000-0000-00001F0B0000}"/>
    <cellStyle name="Normal 17" xfId="1248" xr:uid="{00000000-0005-0000-0000-0000200B0000}"/>
    <cellStyle name="Normal 17 2" xfId="1249" xr:uid="{00000000-0005-0000-0000-0000210B0000}"/>
    <cellStyle name="Normal 18" xfId="1250" xr:uid="{00000000-0005-0000-0000-0000220B0000}"/>
    <cellStyle name="Normal 18 2" xfId="1251" xr:uid="{00000000-0005-0000-0000-0000230B0000}"/>
    <cellStyle name="Normal 19" xfId="1252" xr:uid="{00000000-0005-0000-0000-0000240B0000}"/>
    <cellStyle name="Normal 2" xfId="1253" xr:uid="{00000000-0005-0000-0000-0000250B0000}"/>
    <cellStyle name="Normal 2 10" xfId="1254" xr:uid="{00000000-0005-0000-0000-0000260B0000}"/>
    <cellStyle name="Normal 2 10 2" xfId="1255" xr:uid="{00000000-0005-0000-0000-0000270B0000}"/>
    <cellStyle name="Normal 2 11" xfId="1256" xr:uid="{00000000-0005-0000-0000-0000280B0000}"/>
    <cellStyle name="Normal 2 11 2" xfId="1257" xr:uid="{00000000-0005-0000-0000-0000290B0000}"/>
    <cellStyle name="Normal 2 12" xfId="1258" xr:uid="{00000000-0005-0000-0000-00002A0B0000}"/>
    <cellStyle name="Normal 2 12 2" xfId="1259" xr:uid="{00000000-0005-0000-0000-00002B0B0000}"/>
    <cellStyle name="Normal 2 13" xfId="1260" xr:uid="{00000000-0005-0000-0000-00002C0B0000}"/>
    <cellStyle name="Normal 2 13 2" xfId="1261" xr:uid="{00000000-0005-0000-0000-00002D0B0000}"/>
    <cellStyle name="Normal 2 14" xfId="1262" xr:uid="{00000000-0005-0000-0000-00002E0B0000}"/>
    <cellStyle name="Normal 2 14 2" xfId="1263" xr:uid="{00000000-0005-0000-0000-00002F0B0000}"/>
    <cellStyle name="Normal 2 15" xfId="1264" xr:uid="{00000000-0005-0000-0000-0000300B0000}"/>
    <cellStyle name="Normal 2 15 2" xfId="1265" xr:uid="{00000000-0005-0000-0000-0000310B0000}"/>
    <cellStyle name="Normal 2 16" xfId="1266" xr:uid="{00000000-0005-0000-0000-0000320B0000}"/>
    <cellStyle name="Normal 2 16 2" xfId="1267" xr:uid="{00000000-0005-0000-0000-0000330B0000}"/>
    <cellStyle name="Normal 2 17" xfId="1268" xr:uid="{00000000-0005-0000-0000-0000340B0000}"/>
    <cellStyle name="Normal 2 17 2" xfId="1269" xr:uid="{00000000-0005-0000-0000-0000350B0000}"/>
    <cellStyle name="Normal 2 18" xfId="1270" xr:uid="{00000000-0005-0000-0000-0000360B0000}"/>
    <cellStyle name="Normal 2 18 2" xfId="1271" xr:uid="{00000000-0005-0000-0000-0000370B0000}"/>
    <cellStyle name="Normal 2 19" xfId="1272" xr:uid="{00000000-0005-0000-0000-0000380B0000}"/>
    <cellStyle name="Normal 2 19 2" xfId="1273" xr:uid="{00000000-0005-0000-0000-0000390B0000}"/>
    <cellStyle name="Normal 2 2" xfId="1274" xr:uid="{00000000-0005-0000-0000-00003A0B0000}"/>
    <cellStyle name="Normal 2 2 10" xfId="1275" xr:uid="{00000000-0005-0000-0000-00003B0B0000}"/>
    <cellStyle name="Normal 2 2 10 2" xfId="1276" xr:uid="{00000000-0005-0000-0000-00003C0B0000}"/>
    <cellStyle name="Normal 2 2 11" xfId="1277" xr:uid="{00000000-0005-0000-0000-00003D0B0000}"/>
    <cellStyle name="Normal 2 2 11 2" xfId="1278" xr:uid="{00000000-0005-0000-0000-00003E0B0000}"/>
    <cellStyle name="Normal 2 2 12" xfId="1279" xr:uid="{00000000-0005-0000-0000-00003F0B0000}"/>
    <cellStyle name="Normal 2 2 12 2" xfId="1280" xr:uid="{00000000-0005-0000-0000-0000400B0000}"/>
    <cellStyle name="Normal 2 2 13" xfId="1281" xr:uid="{00000000-0005-0000-0000-0000410B0000}"/>
    <cellStyle name="Normal 2 2 13 2" xfId="1282" xr:uid="{00000000-0005-0000-0000-0000420B0000}"/>
    <cellStyle name="Normal 2 2 14" xfId="1283" xr:uid="{00000000-0005-0000-0000-0000430B0000}"/>
    <cellStyle name="Normal 2 2 14 2" xfId="1284" xr:uid="{00000000-0005-0000-0000-0000440B0000}"/>
    <cellStyle name="Normal 2 2 15" xfId="1285" xr:uid="{00000000-0005-0000-0000-0000450B0000}"/>
    <cellStyle name="Normal 2 2 15 2" xfId="1286" xr:uid="{00000000-0005-0000-0000-0000460B0000}"/>
    <cellStyle name="Normal 2 2 16" xfId="1287" xr:uid="{00000000-0005-0000-0000-0000470B0000}"/>
    <cellStyle name="Normal 2 2 16 2" xfId="1288" xr:uid="{00000000-0005-0000-0000-0000480B0000}"/>
    <cellStyle name="Normal 2 2 17" xfId="1289" xr:uid="{00000000-0005-0000-0000-0000490B0000}"/>
    <cellStyle name="Normal 2 2 17 2" xfId="1290" xr:uid="{00000000-0005-0000-0000-00004A0B0000}"/>
    <cellStyle name="Normal 2 2 18" xfId="1291" xr:uid="{00000000-0005-0000-0000-00004B0B0000}"/>
    <cellStyle name="Normal 2 2 18 2" xfId="1292" xr:uid="{00000000-0005-0000-0000-00004C0B0000}"/>
    <cellStyle name="Normal 2 2 19" xfId="1293" xr:uid="{00000000-0005-0000-0000-00004D0B0000}"/>
    <cellStyle name="Normal 2 2 19 2" xfId="1294" xr:uid="{00000000-0005-0000-0000-00004E0B0000}"/>
    <cellStyle name="Normal 2 2 2" xfId="1295" xr:uid="{00000000-0005-0000-0000-00004F0B0000}"/>
    <cellStyle name="Normal 2 2 2 2" xfId="1296" xr:uid="{00000000-0005-0000-0000-0000500B0000}"/>
    <cellStyle name="Normal 2 2 2 2 2" xfId="1297" xr:uid="{00000000-0005-0000-0000-0000510B0000}"/>
    <cellStyle name="Normal 2 2 2 3" xfId="1298" xr:uid="{00000000-0005-0000-0000-0000520B0000}"/>
    <cellStyle name="Normal 2 2 2 3 2" xfId="1299" xr:uid="{00000000-0005-0000-0000-0000530B0000}"/>
    <cellStyle name="Normal 2 2 2 4" xfId="1300" xr:uid="{00000000-0005-0000-0000-0000540B0000}"/>
    <cellStyle name="Normal 2 2 2 5" xfId="1301" xr:uid="{00000000-0005-0000-0000-0000550B0000}"/>
    <cellStyle name="Normal 2 2 20" xfId="1302" xr:uid="{00000000-0005-0000-0000-0000560B0000}"/>
    <cellStyle name="Normal 2 2 20 2" xfId="1303" xr:uid="{00000000-0005-0000-0000-0000570B0000}"/>
    <cellStyle name="Normal 2 2 21" xfId="1304" xr:uid="{00000000-0005-0000-0000-0000580B0000}"/>
    <cellStyle name="Normal 2 2 21 2" xfId="1305" xr:uid="{00000000-0005-0000-0000-0000590B0000}"/>
    <cellStyle name="Normal 2 2 22" xfId="1306" xr:uid="{00000000-0005-0000-0000-00005A0B0000}"/>
    <cellStyle name="Normal 2 2 22 2" xfId="1307" xr:uid="{00000000-0005-0000-0000-00005B0B0000}"/>
    <cellStyle name="Normal 2 2 23" xfId="1308" xr:uid="{00000000-0005-0000-0000-00005C0B0000}"/>
    <cellStyle name="Normal 2 2 23 2" xfId="1309" xr:uid="{00000000-0005-0000-0000-00005D0B0000}"/>
    <cellStyle name="Normal 2 2 24" xfId="1310" xr:uid="{00000000-0005-0000-0000-00005E0B0000}"/>
    <cellStyle name="Normal 2 2 24 2" xfId="1311" xr:uid="{00000000-0005-0000-0000-00005F0B0000}"/>
    <cellStyle name="Normal 2 2 25" xfId="1312" xr:uid="{00000000-0005-0000-0000-0000600B0000}"/>
    <cellStyle name="Normal 2 2 25 2" xfId="1313" xr:uid="{00000000-0005-0000-0000-0000610B0000}"/>
    <cellStyle name="Normal 2 2 26" xfId="1314" xr:uid="{00000000-0005-0000-0000-0000620B0000}"/>
    <cellStyle name="Normal 2 2 26 2" xfId="1315" xr:uid="{00000000-0005-0000-0000-0000630B0000}"/>
    <cellStyle name="Normal 2 2 27" xfId="1316" xr:uid="{00000000-0005-0000-0000-0000640B0000}"/>
    <cellStyle name="Normal 2 2 27 2" xfId="1317" xr:uid="{00000000-0005-0000-0000-0000650B0000}"/>
    <cellStyle name="Normal 2 2 28" xfId="1318" xr:uid="{00000000-0005-0000-0000-0000660B0000}"/>
    <cellStyle name="Normal 2 2 28 2" xfId="1319" xr:uid="{00000000-0005-0000-0000-0000670B0000}"/>
    <cellStyle name="Normal 2 2 29" xfId="1320" xr:uid="{00000000-0005-0000-0000-0000680B0000}"/>
    <cellStyle name="Normal 2 2 3" xfId="1321" xr:uid="{00000000-0005-0000-0000-0000690B0000}"/>
    <cellStyle name="Normal 2 2 3 2" xfId="1322" xr:uid="{00000000-0005-0000-0000-00006A0B0000}"/>
    <cellStyle name="Normal 2 2 30" xfId="1323" xr:uid="{00000000-0005-0000-0000-00006B0B0000}"/>
    <cellStyle name="Normal 2 2 4" xfId="1324" xr:uid="{00000000-0005-0000-0000-00006C0B0000}"/>
    <cellStyle name="Normal 2 2 4 2" xfId="1325" xr:uid="{00000000-0005-0000-0000-00006D0B0000}"/>
    <cellStyle name="Normal 2 2 5" xfId="1326" xr:uid="{00000000-0005-0000-0000-00006E0B0000}"/>
    <cellStyle name="Normal 2 2 5 2" xfId="1327" xr:uid="{00000000-0005-0000-0000-00006F0B0000}"/>
    <cellStyle name="Normal 2 2 6" xfId="1328" xr:uid="{00000000-0005-0000-0000-0000700B0000}"/>
    <cellStyle name="Normal 2 2 6 2" xfId="1329" xr:uid="{00000000-0005-0000-0000-0000710B0000}"/>
    <cellStyle name="Normal 2 2 7" xfId="1330" xr:uid="{00000000-0005-0000-0000-0000720B0000}"/>
    <cellStyle name="Normal 2 2 7 2" xfId="1331" xr:uid="{00000000-0005-0000-0000-0000730B0000}"/>
    <cellStyle name="Normal 2 2 8" xfId="1332" xr:uid="{00000000-0005-0000-0000-0000740B0000}"/>
    <cellStyle name="Normal 2 2 8 2" xfId="1333" xr:uid="{00000000-0005-0000-0000-0000750B0000}"/>
    <cellStyle name="Normal 2 2 9" xfId="1334" xr:uid="{00000000-0005-0000-0000-0000760B0000}"/>
    <cellStyle name="Normal 2 2 9 2" xfId="1335" xr:uid="{00000000-0005-0000-0000-0000770B0000}"/>
    <cellStyle name="Normal 2 20" xfId="1336" xr:uid="{00000000-0005-0000-0000-0000780B0000}"/>
    <cellStyle name="Normal 2 20 2" xfId="1337" xr:uid="{00000000-0005-0000-0000-0000790B0000}"/>
    <cellStyle name="Normal 2 21" xfId="1338" xr:uid="{00000000-0005-0000-0000-00007A0B0000}"/>
    <cellStyle name="Normal 2 21 2" xfId="1339" xr:uid="{00000000-0005-0000-0000-00007B0B0000}"/>
    <cellStyle name="Normal 2 22" xfId="1340" xr:uid="{00000000-0005-0000-0000-00007C0B0000}"/>
    <cellStyle name="Normal 2 22 2" xfId="1341" xr:uid="{00000000-0005-0000-0000-00007D0B0000}"/>
    <cellStyle name="Normal 2 23" xfId="1342" xr:uid="{00000000-0005-0000-0000-00007E0B0000}"/>
    <cellStyle name="Normal 2 23 2" xfId="1343" xr:uid="{00000000-0005-0000-0000-00007F0B0000}"/>
    <cellStyle name="Normal 2 24" xfId="1344" xr:uid="{00000000-0005-0000-0000-0000800B0000}"/>
    <cellStyle name="Normal 2 24 2" xfId="1345" xr:uid="{00000000-0005-0000-0000-0000810B0000}"/>
    <cellStyle name="Normal 2 25" xfId="1346" xr:uid="{00000000-0005-0000-0000-0000820B0000}"/>
    <cellStyle name="Normal 2 25 2" xfId="1347" xr:uid="{00000000-0005-0000-0000-0000830B0000}"/>
    <cellStyle name="Normal 2 26" xfId="1348" xr:uid="{00000000-0005-0000-0000-0000840B0000}"/>
    <cellStyle name="Normal 2 26 2" xfId="1349" xr:uid="{00000000-0005-0000-0000-0000850B0000}"/>
    <cellStyle name="Normal 2 27" xfId="1350" xr:uid="{00000000-0005-0000-0000-0000860B0000}"/>
    <cellStyle name="Normal 2 27 2" xfId="1351" xr:uid="{00000000-0005-0000-0000-0000870B0000}"/>
    <cellStyle name="Normal 2 28" xfId="1352" xr:uid="{00000000-0005-0000-0000-0000880B0000}"/>
    <cellStyle name="Normal 2 28 2" xfId="1353" xr:uid="{00000000-0005-0000-0000-0000890B0000}"/>
    <cellStyle name="Normal 2 29" xfId="1354" xr:uid="{00000000-0005-0000-0000-00008A0B0000}"/>
    <cellStyle name="Normal 2 3" xfId="1355" xr:uid="{00000000-0005-0000-0000-00008B0B0000}"/>
    <cellStyle name="Normal 2 3 2" xfId="1356" xr:uid="{00000000-0005-0000-0000-00008C0B0000}"/>
    <cellStyle name="Normal 2 3 2 2" xfId="1357" xr:uid="{00000000-0005-0000-0000-00008D0B0000}"/>
    <cellStyle name="Normal 2 3 3" xfId="1358" xr:uid="{00000000-0005-0000-0000-00008E0B0000}"/>
    <cellStyle name="Normal 2 3 3 2" xfId="1359" xr:uid="{00000000-0005-0000-0000-00008F0B0000}"/>
    <cellStyle name="Normal 2 3 4" xfId="1360" xr:uid="{00000000-0005-0000-0000-0000900B0000}"/>
    <cellStyle name="Normal 2 3 5" xfId="1361" xr:uid="{00000000-0005-0000-0000-0000910B0000}"/>
    <cellStyle name="Normal 2 3 6" xfId="1362" xr:uid="{00000000-0005-0000-0000-0000920B0000}"/>
    <cellStyle name="Normal 2 30" xfId="1363" xr:uid="{00000000-0005-0000-0000-0000930B0000}"/>
    <cellStyle name="Normal 2 31" xfId="1364" xr:uid="{00000000-0005-0000-0000-0000940B0000}"/>
    <cellStyle name="Normal 2 32" xfId="1365" xr:uid="{00000000-0005-0000-0000-0000950B0000}"/>
    <cellStyle name="Normal 2 32 2" xfId="1366" xr:uid="{00000000-0005-0000-0000-0000960B0000}"/>
    <cellStyle name="Normal 2 32 2 2" xfId="1367" xr:uid="{00000000-0005-0000-0000-0000970B0000}"/>
    <cellStyle name="Normal 2 32 2 3" xfId="1368" xr:uid="{00000000-0005-0000-0000-0000980B0000}"/>
    <cellStyle name="Normal 2 32 3" xfId="1369" xr:uid="{00000000-0005-0000-0000-0000990B0000}"/>
    <cellStyle name="Normal 2 4" xfId="1370" xr:uid="{00000000-0005-0000-0000-00009A0B0000}"/>
    <cellStyle name="Normal 2 4 2" xfId="1371" xr:uid="{00000000-0005-0000-0000-00009B0B0000}"/>
    <cellStyle name="Normal 2 4 3" xfId="1372" xr:uid="{00000000-0005-0000-0000-00009C0B0000}"/>
    <cellStyle name="Normal 2 5" xfId="1373" xr:uid="{00000000-0005-0000-0000-00009D0B0000}"/>
    <cellStyle name="Normal 2 5 2" xfId="1374" xr:uid="{00000000-0005-0000-0000-00009E0B0000}"/>
    <cellStyle name="Normal 2 5 3" xfId="1375" xr:uid="{00000000-0005-0000-0000-00009F0B0000}"/>
    <cellStyle name="Normal 2 6" xfId="1376" xr:uid="{00000000-0005-0000-0000-0000A00B0000}"/>
    <cellStyle name="Normal 2 6 2" xfId="1377" xr:uid="{00000000-0005-0000-0000-0000A10B0000}"/>
    <cellStyle name="Normal 2 6 3" xfId="1378" xr:uid="{00000000-0005-0000-0000-0000A20B0000}"/>
    <cellStyle name="Normal 2 7" xfId="1379" xr:uid="{00000000-0005-0000-0000-0000A30B0000}"/>
    <cellStyle name="Normal 2 7 2" xfId="1380" xr:uid="{00000000-0005-0000-0000-0000A40B0000}"/>
    <cellStyle name="Normal 2 8" xfId="1381" xr:uid="{00000000-0005-0000-0000-0000A50B0000}"/>
    <cellStyle name="Normal 2 8 2" xfId="1382" xr:uid="{00000000-0005-0000-0000-0000A60B0000}"/>
    <cellStyle name="Normal 2 9" xfId="1383" xr:uid="{00000000-0005-0000-0000-0000A70B0000}"/>
    <cellStyle name="Normal 2 9 2" xfId="1384" xr:uid="{00000000-0005-0000-0000-0000A80B0000}"/>
    <cellStyle name="Normal 20" xfId="1385" xr:uid="{00000000-0005-0000-0000-0000A90B0000}"/>
    <cellStyle name="Normal 21" xfId="1386" xr:uid="{00000000-0005-0000-0000-0000AA0B0000}"/>
    <cellStyle name="Normal 22" xfId="1387" xr:uid="{00000000-0005-0000-0000-0000AB0B0000}"/>
    <cellStyle name="Normal 22 2" xfId="1388" xr:uid="{00000000-0005-0000-0000-0000AC0B0000}"/>
    <cellStyle name="Normal 23" xfId="1389" xr:uid="{00000000-0005-0000-0000-0000AD0B0000}"/>
    <cellStyle name="Normal 23 2" xfId="1390" xr:uid="{00000000-0005-0000-0000-0000AE0B0000}"/>
    <cellStyle name="Normal 24" xfId="1391" xr:uid="{00000000-0005-0000-0000-0000AF0B0000}"/>
    <cellStyle name="Normal 24 2" xfId="1392" xr:uid="{00000000-0005-0000-0000-0000B00B0000}"/>
    <cellStyle name="Normal 25" xfId="1393" xr:uid="{00000000-0005-0000-0000-0000B10B0000}"/>
    <cellStyle name="Normal 25 2" xfId="1394" xr:uid="{00000000-0005-0000-0000-0000B20B0000}"/>
    <cellStyle name="Normal 26" xfId="1395" xr:uid="{00000000-0005-0000-0000-0000B30B0000}"/>
    <cellStyle name="Normal 26 2" xfId="1396" xr:uid="{00000000-0005-0000-0000-0000B40B0000}"/>
    <cellStyle name="Normal 27" xfId="1397" xr:uid="{00000000-0005-0000-0000-0000B50B0000}"/>
    <cellStyle name="Normal 28" xfId="1398" xr:uid="{00000000-0005-0000-0000-0000B60B0000}"/>
    <cellStyle name="Normal 28 2" xfId="1399" xr:uid="{00000000-0005-0000-0000-0000B70B0000}"/>
    <cellStyle name="Normal 29" xfId="1400" xr:uid="{00000000-0005-0000-0000-0000B80B0000}"/>
    <cellStyle name="Normal 29 2" xfId="1401" xr:uid="{00000000-0005-0000-0000-0000B90B0000}"/>
    <cellStyle name="Normal 3" xfId="1402" xr:uid="{00000000-0005-0000-0000-0000BA0B0000}"/>
    <cellStyle name="Normal 3 2" xfId="1403" xr:uid="{00000000-0005-0000-0000-0000BB0B0000}"/>
    <cellStyle name="Normal 3 2 2" xfId="1404" xr:uid="{00000000-0005-0000-0000-0000BC0B0000}"/>
    <cellStyle name="Normal 3 2 3" xfId="1405" xr:uid="{00000000-0005-0000-0000-0000BD0B0000}"/>
    <cellStyle name="Normal 3 3" xfId="1406" xr:uid="{00000000-0005-0000-0000-0000BE0B0000}"/>
    <cellStyle name="Normal 3 3 2" xfId="1407" xr:uid="{00000000-0005-0000-0000-0000BF0B0000}"/>
    <cellStyle name="Normal 3 3 3" xfId="1408" xr:uid="{00000000-0005-0000-0000-0000C00B0000}"/>
    <cellStyle name="Normal 3 4" xfId="1409" xr:uid="{00000000-0005-0000-0000-0000C10B0000}"/>
    <cellStyle name="Normal 3 4 2" xfId="1410" xr:uid="{00000000-0005-0000-0000-0000C20B0000}"/>
    <cellStyle name="Normal 3 5" xfId="1411" xr:uid="{00000000-0005-0000-0000-0000C30B0000}"/>
    <cellStyle name="Normal 3 5 2" xfId="1412" xr:uid="{00000000-0005-0000-0000-0000C40B0000}"/>
    <cellStyle name="Normal 3 6" xfId="1413" xr:uid="{00000000-0005-0000-0000-0000C50B0000}"/>
    <cellStyle name="Normal 3 6 2" xfId="1414" xr:uid="{00000000-0005-0000-0000-0000C60B0000}"/>
    <cellStyle name="Normal 3 7" xfId="1415" xr:uid="{00000000-0005-0000-0000-0000C70B0000}"/>
    <cellStyle name="Normal 3 8" xfId="1416" xr:uid="{00000000-0005-0000-0000-0000C80B0000}"/>
    <cellStyle name="Normal 3 9" xfId="2254" xr:uid="{00000000-0005-0000-0000-0000C90B0000}"/>
    <cellStyle name="Normal 3_Annual Yield Deciles" xfId="1417" xr:uid="{00000000-0005-0000-0000-0000CA0B0000}"/>
    <cellStyle name="Normal 30" xfId="1418" xr:uid="{00000000-0005-0000-0000-0000CB0B0000}"/>
    <cellStyle name="Normal 30 2" xfId="1419" xr:uid="{00000000-0005-0000-0000-0000CC0B0000}"/>
    <cellStyle name="Normal 31" xfId="1420" xr:uid="{00000000-0005-0000-0000-0000CD0B0000}"/>
    <cellStyle name="Normal 31 2" xfId="1421" xr:uid="{00000000-0005-0000-0000-0000CE0B0000}"/>
    <cellStyle name="Normal 32" xfId="1422" xr:uid="{00000000-0005-0000-0000-0000CF0B0000}"/>
    <cellStyle name="Normal 32 2" xfId="1423" xr:uid="{00000000-0005-0000-0000-0000D00B0000}"/>
    <cellStyle name="Normal 33" xfId="1424" xr:uid="{00000000-0005-0000-0000-0000D10B0000}"/>
    <cellStyle name="Normal 34" xfId="1425" xr:uid="{00000000-0005-0000-0000-0000D20B0000}"/>
    <cellStyle name="Normal 34 2" xfId="1426" xr:uid="{00000000-0005-0000-0000-0000D30B0000}"/>
    <cellStyle name="Normal 35" xfId="1427" xr:uid="{00000000-0005-0000-0000-0000D40B0000}"/>
    <cellStyle name="Normal 35 2" xfId="1428" xr:uid="{00000000-0005-0000-0000-0000D50B0000}"/>
    <cellStyle name="Normal 36" xfId="1429" xr:uid="{00000000-0005-0000-0000-0000D60B0000}"/>
    <cellStyle name="Normal 36 2" xfId="1430" xr:uid="{00000000-0005-0000-0000-0000D70B0000}"/>
    <cellStyle name="Normal 37" xfId="1431" xr:uid="{00000000-0005-0000-0000-0000D80B0000}"/>
    <cellStyle name="Normal 37 2" xfId="1432" xr:uid="{00000000-0005-0000-0000-0000D90B0000}"/>
    <cellStyle name="Normal 38" xfId="1433" xr:uid="{00000000-0005-0000-0000-0000DA0B0000}"/>
    <cellStyle name="Normal 38 2" xfId="1434" xr:uid="{00000000-0005-0000-0000-0000DB0B0000}"/>
    <cellStyle name="Normal 39" xfId="1435" xr:uid="{00000000-0005-0000-0000-0000DC0B0000}"/>
    <cellStyle name="Normal 4" xfId="1436" xr:uid="{00000000-0005-0000-0000-0000DD0B0000}"/>
    <cellStyle name="Normal 4 2" xfId="1437" xr:uid="{00000000-0005-0000-0000-0000DE0B0000}"/>
    <cellStyle name="Normal 4 2 2" xfId="1438" xr:uid="{00000000-0005-0000-0000-0000DF0B0000}"/>
    <cellStyle name="Normal 4 2 3" xfId="1439" xr:uid="{00000000-0005-0000-0000-0000E00B0000}"/>
    <cellStyle name="Normal 4 3" xfId="1440" xr:uid="{00000000-0005-0000-0000-0000E10B0000}"/>
    <cellStyle name="Normal 4 3 2" xfId="1441" xr:uid="{00000000-0005-0000-0000-0000E20B0000}"/>
    <cellStyle name="Normal 4 3 3" xfId="1442" xr:uid="{00000000-0005-0000-0000-0000E30B0000}"/>
    <cellStyle name="Normal 4 4" xfId="1443" xr:uid="{00000000-0005-0000-0000-0000E40B0000}"/>
    <cellStyle name="Normal 4 4 2" xfId="1444" xr:uid="{00000000-0005-0000-0000-0000E50B0000}"/>
    <cellStyle name="Normal 4 5" xfId="1445" xr:uid="{00000000-0005-0000-0000-0000E60B0000}"/>
    <cellStyle name="Normal 4 6" xfId="1446" xr:uid="{00000000-0005-0000-0000-0000E70B0000}"/>
    <cellStyle name="Normal 4 7" xfId="1447" xr:uid="{00000000-0005-0000-0000-0000E80B0000}"/>
    <cellStyle name="Normal 40" xfId="1448" xr:uid="{00000000-0005-0000-0000-0000E90B0000}"/>
    <cellStyle name="Normal 41" xfId="1449" xr:uid="{00000000-0005-0000-0000-0000EA0B0000}"/>
    <cellStyle name="Normal 42" xfId="1450" xr:uid="{00000000-0005-0000-0000-0000EB0B0000}"/>
    <cellStyle name="Normal 43" xfId="1451" xr:uid="{00000000-0005-0000-0000-0000EC0B0000}"/>
    <cellStyle name="Normal 44" xfId="1452" xr:uid="{00000000-0005-0000-0000-0000ED0B0000}"/>
    <cellStyle name="Normal 45" xfId="1453" xr:uid="{00000000-0005-0000-0000-0000EE0B0000}"/>
    <cellStyle name="Normal 45 2" xfId="1454" xr:uid="{00000000-0005-0000-0000-0000EF0B0000}"/>
    <cellStyle name="Normal 46" xfId="1455" xr:uid="{00000000-0005-0000-0000-0000F00B0000}"/>
    <cellStyle name="Normal 46 2" xfId="1456" xr:uid="{00000000-0005-0000-0000-0000F10B0000}"/>
    <cellStyle name="Normal 47" xfId="1457" xr:uid="{00000000-0005-0000-0000-0000F20B0000}"/>
    <cellStyle name="Normal 47 2" xfId="1458" xr:uid="{00000000-0005-0000-0000-0000F30B0000}"/>
    <cellStyle name="Normal 48" xfId="1459" xr:uid="{00000000-0005-0000-0000-0000F40B0000}"/>
    <cellStyle name="Normal 48 2" xfId="1460" xr:uid="{00000000-0005-0000-0000-0000F50B0000}"/>
    <cellStyle name="Normal 49" xfId="1" xr:uid="{00000000-0005-0000-0000-0000F60B0000}"/>
    <cellStyle name="Normal 5" xfId="1461" xr:uid="{00000000-0005-0000-0000-0000F70B0000}"/>
    <cellStyle name="Normal 5 2" xfId="1462" xr:uid="{00000000-0005-0000-0000-0000F80B0000}"/>
    <cellStyle name="Normal 5 2 2" xfId="1463" xr:uid="{00000000-0005-0000-0000-0000F90B0000}"/>
    <cellStyle name="Normal 5 2 3" xfId="1464" xr:uid="{00000000-0005-0000-0000-0000FA0B0000}"/>
    <cellStyle name="Normal 5 3" xfId="1465" xr:uid="{00000000-0005-0000-0000-0000FB0B0000}"/>
    <cellStyle name="Normal 5 3 2" xfId="1466" xr:uid="{00000000-0005-0000-0000-0000FC0B0000}"/>
    <cellStyle name="Normal 5 3 3" xfId="1467" xr:uid="{00000000-0005-0000-0000-0000FD0B0000}"/>
    <cellStyle name="Normal 5 4" xfId="1468" xr:uid="{00000000-0005-0000-0000-0000FE0B0000}"/>
    <cellStyle name="Normal 5 5" xfId="1469" xr:uid="{00000000-0005-0000-0000-0000FF0B0000}"/>
    <cellStyle name="Normal 5 6" xfId="2255" xr:uid="{00000000-0005-0000-0000-0000000C0000}"/>
    <cellStyle name="Normal 50" xfId="2" xr:uid="{00000000-0005-0000-0000-0000010C0000}"/>
    <cellStyle name="Normal 51" xfId="3" xr:uid="{00000000-0005-0000-0000-0000020C0000}"/>
    <cellStyle name="Normal 52" xfId="1470" xr:uid="{00000000-0005-0000-0000-0000030C0000}"/>
    <cellStyle name="Normal 53" xfId="4" xr:uid="{00000000-0005-0000-0000-0000040C0000}"/>
    <cellStyle name="Normal 54" xfId="5" xr:uid="{00000000-0005-0000-0000-0000050C0000}"/>
    <cellStyle name="Normal 55" xfId="6" xr:uid="{00000000-0005-0000-0000-0000060C0000}"/>
    <cellStyle name="Normal 56" xfId="1471" xr:uid="{00000000-0005-0000-0000-0000070C0000}"/>
    <cellStyle name="Normal 56 2" xfId="1472" xr:uid="{00000000-0005-0000-0000-0000080C0000}"/>
    <cellStyle name="Normal 57" xfId="1473" xr:uid="{00000000-0005-0000-0000-0000090C0000}"/>
    <cellStyle name="Normal 58" xfId="1474" xr:uid="{00000000-0005-0000-0000-00000A0C0000}"/>
    <cellStyle name="Normal 58 2" xfId="1475" xr:uid="{00000000-0005-0000-0000-00000B0C0000}"/>
    <cellStyle name="Normal 59" xfId="1476" xr:uid="{00000000-0005-0000-0000-00000C0C0000}"/>
    <cellStyle name="Normal 59 2" xfId="1477" xr:uid="{00000000-0005-0000-0000-00000D0C0000}"/>
    <cellStyle name="Normal 6" xfId="1478" xr:uid="{00000000-0005-0000-0000-00000E0C0000}"/>
    <cellStyle name="Normal 6 2" xfId="1479" xr:uid="{00000000-0005-0000-0000-00000F0C0000}"/>
    <cellStyle name="Normal 6 2 2" xfId="1480" xr:uid="{00000000-0005-0000-0000-0000100C0000}"/>
    <cellStyle name="Normal 6 2 3" xfId="1481" xr:uid="{00000000-0005-0000-0000-0000110C0000}"/>
    <cellStyle name="Normal 6 3" xfId="1482" xr:uid="{00000000-0005-0000-0000-0000120C0000}"/>
    <cellStyle name="Normal 6 3 2" xfId="1483" xr:uid="{00000000-0005-0000-0000-0000130C0000}"/>
    <cellStyle name="Normal 6 3 3" xfId="1484" xr:uid="{00000000-0005-0000-0000-0000140C0000}"/>
    <cellStyle name="Normal 6 4" xfId="1485" xr:uid="{00000000-0005-0000-0000-0000150C0000}"/>
    <cellStyle name="Normal 6 5" xfId="1486" xr:uid="{00000000-0005-0000-0000-0000160C0000}"/>
    <cellStyle name="Normal 6 6" xfId="1487" xr:uid="{00000000-0005-0000-0000-0000170C0000}"/>
    <cellStyle name="Normal 60" xfId="1488" xr:uid="{00000000-0005-0000-0000-0000180C0000}"/>
    <cellStyle name="Normal 60 2" xfId="1489" xr:uid="{00000000-0005-0000-0000-0000190C0000}"/>
    <cellStyle name="Normal 61" xfId="1490" xr:uid="{00000000-0005-0000-0000-00001A0C0000}"/>
    <cellStyle name="Normal 62" xfId="1491" xr:uid="{00000000-0005-0000-0000-00001B0C0000}"/>
    <cellStyle name="Normal 63" xfId="1492" xr:uid="{00000000-0005-0000-0000-00001C0C0000}"/>
    <cellStyle name="Normal 64" xfId="1493" xr:uid="{00000000-0005-0000-0000-00001D0C0000}"/>
    <cellStyle name="Normal 65" xfId="1494" xr:uid="{00000000-0005-0000-0000-00001E0C0000}"/>
    <cellStyle name="Normal 66" xfId="1495" xr:uid="{00000000-0005-0000-0000-00001F0C0000}"/>
    <cellStyle name="Normal 7" xfId="1496" xr:uid="{00000000-0005-0000-0000-0000200C0000}"/>
    <cellStyle name="Normal 7 2" xfId="1497" xr:uid="{00000000-0005-0000-0000-0000210C0000}"/>
    <cellStyle name="Normal 7 3" xfId="1498" xr:uid="{00000000-0005-0000-0000-0000220C0000}"/>
    <cellStyle name="Normal 7 4" xfId="1499" xr:uid="{00000000-0005-0000-0000-0000230C0000}"/>
    <cellStyle name="Normal 8" xfId="1500" xr:uid="{00000000-0005-0000-0000-0000240C0000}"/>
    <cellStyle name="Normal 8 2" xfId="1501" xr:uid="{00000000-0005-0000-0000-0000250C0000}"/>
    <cellStyle name="Normal 8 3" xfId="1502" xr:uid="{00000000-0005-0000-0000-0000260C0000}"/>
    <cellStyle name="Normal 9" xfId="1503" xr:uid="{00000000-0005-0000-0000-0000270C0000}"/>
    <cellStyle name="Normal 9 2" xfId="1504" xr:uid="{00000000-0005-0000-0000-0000280C0000}"/>
    <cellStyle name="Normal 9 2 2" xfId="1505" xr:uid="{00000000-0005-0000-0000-0000290C0000}"/>
    <cellStyle name="Normal 9 3" xfId="1506" xr:uid="{00000000-0005-0000-0000-00002A0C0000}"/>
    <cellStyle name="Normal 9 3 2" xfId="1507" xr:uid="{00000000-0005-0000-0000-00002B0C0000}"/>
    <cellStyle name="Normal 9 4" xfId="1508" xr:uid="{00000000-0005-0000-0000-00002C0C0000}"/>
    <cellStyle name="Normal 9 5" xfId="1509" xr:uid="{00000000-0005-0000-0000-00002D0C0000}"/>
    <cellStyle name="Normal 9 6" xfId="1510" xr:uid="{00000000-0005-0000-0000-00002E0C0000}"/>
    <cellStyle name="Note 10" xfId="1511" xr:uid="{00000000-0005-0000-0000-00002F0C0000}"/>
    <cellStyle name="Note 11" xfId="1512" xr:uid="{00000000-0005-0000-0000-0000300C0000}"/>
    <cellStyle name="Note 12" xfId="1513" xr:uid="{00000000-0005-0000-0000-0000310C0000}"/>
    <cellStyle name="Note 13" xfId="1514" xr:uid="{00000000-0005-0000-0000-0000320C0000}"/>
    <cellStyle name="Note 14" xfId="1515" xr:uid="{00000000-0005-0000-0000-0000330C0000}"/>
    <cellStyle name="Note 15" xfId="1516" xr:uid="{00000000-0005-0000-0000-0000340C0000}"/>
    <cellStyle name="Note 16" xfId="1517" xr:uid="{00000000-0005-0000-0000-0000350C0000}"/>
    <cellStyle name="Note 17" xfId="1518" xr:uid="{00000000-0005-0000-0000-0000360C0000}"/>
    <cellStyle name="Note 18" xfId="1519" xr:uid="{00000000-0005-0000-0000-0000370C0000}"/>
    <cellStyle name="Note 19" xfId="1520" xr:uid="{00000000-0005-0000-0000-0000380C0000}"/>
    <cellStyle name="Note 2" xfId="1521" xr:uid="{00000000-0005-0000-0000-0000390C0000}"/>
    <cellStyle name="Note 2 10" xfId="1522" xr:uid="{00000000-0005-0000-0000-00003A0C0000}"/>
    <cellStyle name="Note 2 11" xfId="2256" xr:uid="{00000000-0005-0000-0000-00003B0C0000}"/>
    <cellStyle name="Note 2 2" xfId="1523" xr:uid="{00000000-0005-0000-0000-00003C0C0000}"/>
    <cellStyle name="Note 2 3" xfId="1524" xr:uid="{00000000-0005-0000-0000-00003D0C0000}"/>
    <cellStyle name="Note 2 4" xfId="1525" xr:uid="{00000000-0005-0000-0000-00003E0C0000}"/>
    <cellStyle name="Note 2 5" xfId="1526" xr:uid="{00000000-0005-0000-0000-00003F0C0000}"/>
    <cellStyle name="Note 2 6" xfId="1527" xr:uid="{00000000-0005-0000-0000-0000400C0000}"/>
    <cellStyle name="Note 2 7" xfId="1528" xr:uid="{00000000-0005-0000-0000-0000410C0000}"/>
    <cellStyle name="Note 2 8" xfId="1529" xr:uid="{00000000-0005-0000-0000-0000420C0000}"/>
    <cellStyle name="Note 2 9" xfId="1530" xr:uid="{00000000-0005-0000-0000-0000430C0000}"/>
    <cellStyle name="Note 20" xfId="1531" xr:uid="{00000000-0005-0000-0000-0000440C0000}"/>
    <cellStyle name="Note 21" xfId="1532" xr:uid="{00000000-0005-0000-0000-0000450C0000}"/>
    <cellStyle name="Note 22" xfId="1533" xr:uid="{00000000-0005-0000-0000-0000460C0000}"/>
    <cellStyle name="Note 23" xfId="1534" xr:uid="{00000000-0005-0000-0000-0000470C0000}"/>
    <cellStyle name="Note 24" xfId="1535" xr:uid="{00000000-0005-0000-0000-0000480C0000}"/>
    <cellStyle name="Note 25" xfId="1536" xr:uid="{00000000-0005-0000-0000-0000490C0000}"/>
    <cellStyle name="Note 26" xfId="1537" xr:uid="{00000000-0005-0000-0000-00004A0C0000}"/>
    <cellStyle name="Note 27" xfId="1538" xr:uid="{00000000-0005-0000-0000-00004B0C0000}"/>
    <cellStyle name="Note 28" xfId="1539" xr:uid="{00000000-0005-0000-0000-00004C0C0000}"/>
    <cellStyle name="Note 28 2" xfId="1540" xr:uid="{00000000-0005-0000-0000-00004D0C0000}"/>
    <cellStyle name="Note 29" xfId="1541" xr:uid="{00000000-0005-0000-0000-00004E0C0000}"/>
    <cellStyle name="Note 3" xfId="1542" xr:uid="{00000000-0005-0000-0000-00004F0C0000}"/>
    <cellStyle name="Note 3 2" xfId="2257" xr:uid="{00000000-0005-0000-0000-0000500C0000}"/>
    <cellStyle name="Note 30" xfId="1543" xr:uid="{00000000-0005-0000-0000-0000510C0000}"/>
    <cellStyle name="Note 31" xfId="1544" xr:uid="{00000000-0005-0000-0000-0000520C0000}"/>
    <cellStyle name="Note 32" xfId="1545" xr:uid="{00000000-0005-0000-0000-0000530C0000}"/>
    <cellStyle name="Note 33" xfId="1546" xr:uid="{00000000-0005-0000-0000-0000540C0000}"/>
    <cellStyle name="Note 34" xfId="1547" xr:uid="{00000000-0005-0000-0000-0000550C0000}"/>
    <cellStyle name="Note 4" xfId="1548" xr:uid="{00000000-0005-0000-0000-0000560C0000}"/>
    <cellStyle name="Note 5" xfId="1549" xr:uid="{00000000-0005-0000-0000-0000570C0000}"/>
    <cellStyle name="Note 6" xfId="1550" xr:uid="{00000000-0005-0000-0000-0000580C0000}"/>
    <cellStyle name="Note 7" xfId="1551" xr:uid="{00000000-0005-0000-0000-0000590C0000}"/>
    <cellStyle name="Note 8" xfId="1552" xr:uid="{00000000-0005-0000-0000-00005A0C0000}"/>
    <cellStyle name="Note 9" xfId="1553" xr:uid="{00000000-0005-0000-0000-00005B0C0000}"/>
    <cellStyle name="Notes" xfId="1554" xr:uid="{00000000-0005-0000-0000-00005C0C0000}"/>
    <cellStyle name="Notiz 2" xfId="1555" xr:uid="{00000000-0005-0000-0000-00005D0C0000}"/>
    <cellStyle name="numbers" xfId="1556" xr:uid="{00000000-0005-0000-0000-00005E0C0000}"/>
    <cellStyle name="numbers 2" xfId="1557" xr:uid="{00000000-0005-0000-0000-00005F0C0000}"/>
    <cellStyle name="numbers 3" xfId="1558" xr:uid="{00000000-0005-0000-0000-0000600C0000}"/>
    <cellStyle name="numbers 4" xfId="1559" xr:uid="{00000000-0005-0000-0000-0000610C0000}"/>
    <cellStyle name="numbers 5" xfId="1560" xr:uid="{00000000-0005-0000-0000-0000620C0000}"/>
    <cellStyle name="Output 10" xfId="1561" xr:uid="{00000000-0005-0000-0000-0000630C0000}"/>
    <cellStyle name="Output 11" xfId="1562" xr:uid="{00000000-0005-0000-0000-0000640C0000}"/>
    <cellStyle name="Output 12" xfId="1563" xr:uid="{00000000-0005-0000-0000-0000650C0000}"/>
    <cellStyle name="Output 13" xfId="1564" xr:uid="{00000000-0005-0000-0000-0000660C0000}"/>
    <cellStyle name="Output 14" xfId="1565" xr:uid="{00000000-0005-0000-0000-0000670C0000}"/>
    <cellStyle name="Output 15" xfId="1566" xr:uid="{00000000-0005-0000-0000-0000680C0000}"/>
    <cellStyle name="Output 16" xfId="1567" xr:uid="{00000000-0005-0000-0000-0000690C0000}"/>
    <cellStyle name="Output 17" xfId="1568" xr:uid="{00000000-0005-0000-0000-00006A0C0000}"/>
    <cellStyle name="Output 18" xfId="1569" xr:uid="{00000000-0005-0000-0000-00006B0C0000}"/>
    <cellStyle name="Output 19" xfId="1570" xr:uid="{00000000-0005-0000-0000-00006C0C0000}"/>
    <cellStyle name="Output 2" xfId="1571" xr:uid="{00000000-0005-0000-0000-00006D0C0000}"/>
    <cellStyle name="Output 2 2" xfId="1572" xr:uid="{00000000-0005-0000-0000-00006E0C0000}"/>
    <cellStyle name="Output 2 3" xfId="2258" xr:uid="{00000000-0005-0000-0000-00006F0C0000}"/>
    <cellStyle name="Output 20" xfId="1573" xr:uid="{00000000-0005-0000-0000-0000700C0000}"/>
    <cellStyle name="Output 21" xfId="1574" xr:uid="{00000000-0005-0000-0000-0000710C0000}"/>
    <cellStyle name="Output 22" xfId="1575" xr:uid="{00000000-0005-0000-0000-0000720C0000}"/>
    <cellStyle name="Output 23" xfId="1576" xr:uid="{00000000-0005-0000-0000-0000730C0000}"/>
    <cellStyle name="Output 24" xfId="1577" xr:uid="{00000000-0005-0000-0000-0000740C0000}"/>
    <cellStyle name="Output 25" xfId="1578" xr:uid="{00000000-0005-0000-0000-0000750C0000}"/>
    <cellStyle name="Output 26" xfId="1579" xr:uid="{00000000-0005-0000-0000-0000760C0000}"/>
    <cellStyle name="Output 27" xfId="1580" xr:uid="{00000000-0005-0000-0000-0000770C0000}"/>
    <cellStyle name="Output 3" xfId="1581" xr:uid="{00000000-0005-0000-0000-0000780C0000}"/>
    <cellStyle name="Output 4" xfId="1582" xr:uid="{00000000-0005-0000-0000-0000790C0000}"/>
    <cellStyle name="Output 5" xfId="1583" xr:uid="{00000000-0005-0000-0000-00007A0C0000}"/>
    <cellStyle name="Output 6" xfId="1584" xr:uid="{00000000-0005-0000-0000-00007B0C0000}"/>
    <cellStyle name="Output 7" xfId="1585" xr:uid="{00000000-0005-0000-0000-00007C0C0000}"/>
    <cellStyle name="Output 8" xfId="1586" xr:uid="{00000000-0005-0000-0000-00007D0C0000}"/>
    <cellStyle name="Output 9" xfId="1587" xr:uid="{00000000-0005-0000-0000-00007E0C0000}"/>
    <cellStyle name="Percent" xfId="3506" builtinId="5"/>
    <cellStyle name="Percent 00" xfId="1588" xr:uid="{00000000-0005-0000-0000-0000800C0000}"/>
    <cellStyle name="Percent 10" xfId="1589" xr:uid="{00000000-0005-0000-0000-0000810C0000}"/>
    <cellStyle name="Percent 11" xfId="1590" xr:uid="{00000000-0005-0000-0000-0000820C0000}"/>
    <cellStyle name="Percent 12" xfId="1591" xr:uid="{00000000-0005-0000-0000-0000830C0000}"/>
    <cellStyle name="Percent 12 2" xfId="1592" xr:uid="{00000000-0005-0000-0000-0000840C0000}"/>
    <cellStyle name="Percent 13" xfId="1593" xr:uid="{00000000-0005-0000-0000-0000850C0000}"/>
    <cellStyle name="Percent 14" xfId="1594" xr:uid="{00000000-0005-0000-0000-0000860C0000}"/>
    <cellStyle name="Percent 15" xfId="1595" xr:uid="{00000000-0005-0000-0000-0000870C0000}"/>
    <cellStyle name="Percent 16" xfId="1596" xr:uid="{00000000-0005-0000-0000-0000880C0000}"/>
    <cellStyle name="Percent 17" xfId="1597" xr:uid="{00000000-0005-0000-0000-0000890C0000}"/>
    <cellStyle name="Percent 18" xfId="1598" xr:uid="{00000000-0005-0000-0000-00008A0C0000}"/>
    <cellStyle name="Percent 2" xfId="1599" xr:uid="{00000000-0005-0000-0000-00008B0C0000}"/>
    <cellStyle name="Percent 2 10" xfId="1600" xr:uid="{00000000-0005-0000-0000-00008C0C0000}"/>
    <cellStyle name="Percent 2 10 2" xfId="1601" xr:uid="{00000000-0005-0000-0000-00008D0C0000}"/>
    <cellStyle name="Percent 2 11" xfId="1602" xr:uid="{00000000-0005-0000-0000-00008E0C0000}"/>
    <cellStyle name="Percent 2 11 2" xfId="1603" xr:uid="{00000000-0005-0000-0000-00008F0C0000}"/>
    <cellStyle name="Percent 2 12" xfId="1604" xr:uid="{00000000-0005-0000-0000-0000900C0000}"/>
    <cellStyle name="Percent 2 12 2" xfId="1605" xr:uid="{00000000-0005-0000-0000-0000910C0000}"/>
    <cellStyle name="Percent 2 13" xfId="1606" xr:uid="{00000000-0005-0000-0000-0000920C0000}"/>
    <cellStyle name="Percent 2 13 2" xfId="1607" xr:uid="{00000000-0005-0000-0000-0000930C0000}"/>
    <cellStyle name="Percent 2 14" xfId="1608" xr:uid="{00000000-0005-0000-0000-0000940C0000}"/>
    <cellStyle name="Percent 2 14 2" xfId="1609" xr:uid="{00000000-0005-0000-0000-0000950C0000}"/>
    <cellStyle name="Percent 2 15" xfId="1610" xr:uid="{00000000-0005-0000-0000-0000960C0000}"/>
    <cellStyle name="Percent 2 15 2" xfId="1611" xr:uid="{00000000-0005-0000-0000-0000970C0000}"/>
    <cellStyle name="Percent 2 16" xfId="1612" xr:uid="{00000000-0005-0000-0000-0000980C0000}"/>
    <cellStyle name="Percent 2 16 2" xfId="1613" xr:uid="{00000000-0005-0000-0000-0000990C0000}"/>
    <cellStyle name="Percent 2 17" xfId="1614" xr:uid="{00000000-0005-0000-0000-00009A0C0000}"/>
    <cellStyle name="Percent 2 17 2" xfId="1615" xr:uid="{00000000-0005-0000-0000-00009B0C0000}"/>
    <cellStyle name="Percent 2 18" xfId="1616" xr:uid="{00000000-0005-0000-0000-00009C0C0000}"/>
    <cellStyle name="Percent 2 18 2" xfId="1617" xr:uid="{00000000-0005-0000-0000-00009D0C0000}"/>
    <cellStyle name="Percent 2 19" xfId="1618" xr:uid="{00000000-0005-0000-0000-00009E0C0000}"/>
    <cellStyle name="Percent 2 19 2" xfId="1619" xr:uid="{00000000-0005-0000-0000-00009F0C0000}"/>
    <cellStyle name="Percent 2 2" xfId="1620" xr:uid="{00000000-0005-0000-0000-0000A00C0000}"/>
    <cellStyle name="Percent 2 2 2" xfId="1621" xr:uid="{00000000-0005-0000-0000-0000A10C0000}"/>
    <cellStyle name="Percent 2 2 3" xfId="1622" xr:uid="{00000000-0005-0000-0000-0000A20C0000}"/>
    <cellStyle name="Percent 2 20" xfId="1623" xr:uid="{00000000-0005-0000-0000-0000A30C0000}"/>
    <cellStyle name="Percent 2 20 2" xfId="1624" xr:uid="{00000000-0005-0000-0000-0000A40C0000}"/>
    <cellStyle name="Percent 2 21" xfId="1625" xr:uid="{00000000-0005-0000-0000-0000A50C0000}"/>
    <cellStyle name="Percent 2 21 2" xfId="1626" xr:uid="{00000000-0005-0000-0000-0000A60C0000}"/>
    <cellStyle name="Percent 2 22" xfId="1627" xr:uid="{00000000-0005-0000-0000-0000A70C0000}"/>
    <cellStyle name="Percent 2 22 2" xfId="1628" xr:uid="{00000000-0005-0000-0000-0000A80C0000}"/>
    <cellStyle name="Percent 2 23" xfId="1629" xr:uid="{00000000-0005-0000-0000-0000A90C0000}"/>
    <cellStyle name="Percent 2 23 2" xfId="1630" xr:uid="{00000000-0005-0000-0000-0000AA0C0000}"/>
    <cellStyle name="Percent 2 24" xfId="1631" xr:uid="{00000000-0005-0000-0000-0000AB0C0000}"/>
    <cellStyle name="Percent 2 24 2" xfId="1632" xr:uid="{00000000-0005-0000-0000-0000AC0C0000}"/>
    <cellStyle name="Percent 2 25" xfId="1633" xr:uid="{00000000-0005-0000-0000-0000AD0C0000}"/>
    <cellStyle name="Percent 2 25 2" xfId="1634" xr:uid="{00000000-0005-0000-0000-0000AE0C0000}"/>
    <cellStyle name="Percent 2 26" xfId="1635" xr:uid="{00000000-0005-0000-0000-0000AF0C0000}"/>
    <cellStyle name="Percent 2 26 2" xfId="1636" xr:uid="{00000000-0005-0000-0000-0000B00C0000}"/>
    <cellStyle name="Percent 2 27" xfId="1637" xr:uid="{00000000-0005-0000-0000-0000B10C0000}"/>
    <cellStyle name="Percent 2 27 2" xfId="1638" xr:uid="{00000000-0005-0000-0000-0000B20C0000}"/>
    <cellStyle name="Percent 2 28" xfId="1639" xr:uid="{00000000-0005-0000-0000-0000B30C0000}"/>
    <cellStyle name="Percent 2 29" xfId="1640" xr:uid="{00000000-0005-0000-0000-0000B40C0000}"/>
    <cellStyle name="Percent 2 3" xfId="1641" xr:uid="{00000000-0005-0000-0000-0000B50C0000}"/>
    <cellStyle name="Percent 2 3 2" xfId="1642" xr:uid="{00000000-0005-0000-0000-0000B60C0000}"/>
    <cellStyle name="Percent 2 30" xfId="1643" xr:uid="{00000000-0005-0000-0000-0000B70C0000}"/>
    <cellStyle name="Percent 2 31" xfId="1644" xr:uid="{00000000-0005-0000-0000-0000B80C0000}"/>
    <cellStyle name="Percent 2 32" xfId="1645" xr:uid="{00000000-0005-0000-0000-0000B90C0000}"/>
    <cellStyle name="Percent 2 33" xfId="1646" xr:uid="{00000000-0005-0000-0000-0000BA0C0000}"/>
    <cellStyle name="Percent 2 34" xfId="1647" xr:uid="{00000000-0005-0000-0000-0000BB0C0000}"/>
    <cellStyle name="Percent 2 35" xfId="1648" xr:uid="{00000000-0005-0000-0000-0000BC0C0000}"/>
    <cellStyle name="Percent 2 36" xfId="1649" xr:uid="{00000000-0005-0000-0000-0000BD0C0000}"/>
    <cellStyle name="Percent 2 4" xfId="1650" xr:uid="{00000000-0005-0000-0000-0000BE0C0000}"/>
    <cellStyle name="Percent 2 4 2" xfId="1651" xr:uid="{00000000-0005-0000-0000-0000BF0C0000}"/>
    <cellStyle name="Percent 2 5" xfId="1652" xr:uid="{00000000-0005-0000-0000-0000C00C0000}"/>
    <cellStyle name="Percent 2 5 2" xfId="1653" xr:uid="{00000000-0005-0000-0000-0000C10C0000}"/>
    <cellStyle name="Percent 2 6" xfId="1654" xr:uid="{00000000-0005-0000-0000-0000C20C0000}"/>
    <cellStyle name="Percent 2 6 2" xfId="1655" xr:uid="{00000000-0005-0000-0000-0000C30C0000}"/>
    <cellStyle name="Percent 2 7" xfId="1656" xr:uid="{00000000-0005-0000-0000-0000C40C0000}"/>
    <cellStyle name="Percent 2 7 2" xfId="1657" xr:uid="{00000000-0005-0000-0000-0000C50C0000}"/>
    <cellStyle name="Percent 2 8" xfId="1658" xr:uid="{00000000-0005-0000-0000-0000C60C0000}"/>
    <cellStyle name="Percent 2 8 2" xfId="1659" xr:uid="{00000000-0005-0000-0000-0000C70C0000}"/>
    <cellStyle name="Percent 2 9" xfId="1660" xr:uid="{00000000-0005-0000-0000-0000C80C0000}"/>
    <cellStyle name="Percent 2 9 2" xfId="1661" xr:uid="{00000000-0005-0000-0000-0000C90C0000}"/>
    <cellStyle name="Percent 3" xfId="1662" xr:uid="{00000000-0005-0000-0000-0000CA0C0000}"/>
    <cellStyle name="Percent 3 2" xfId="1663" xr:uid="{00000000-0005-0000-0000-0000CB0C0000}"/>
    <cellStyle name="Percent 3 3" xfId="1664" xr:uid="{00000000-0005-0000-0000-0000CC0C0000}"/>
    <cellStyle name="Percent 4" xfId="1665" xr:uid="{00000000-0005-0000-0000-0000CD0C0000}"/>
    <cellStyle name="Percent 4 2" xfId="1666" xr:uid="{00000000-0005-0000-0000-0000CE0C0000}"/>
    <cellStyle name="Percent 4 3" xfId="1667" xr:uid="{00000000-0005-0000-0000-0000CF0C0000}"/>
    <cellStyle name="Percent 5" xfId="1668" xr:uid="{00000000-0005-0000-0000-0000D00C0000}"/>
    <cellStyle name="Percent 5 2" xfId="1669" xr:uid="{00000000-0005-0000-0000-0000D10C0000}"/>
    <cellStyle name="Percent 6" xfId="1670" xr:uid="{00000000-0005-0000-0000-0000D20C0000}"/>
    <cellStyle name="Percent 6 2" xfId="1671" xr:uid="{00000000-0005-0000-0000-0000D30C0000}"/>
    <cellStyle name="Percent 7" xfId="1672" xr:uid="{00000000-0005-0000-0000-0000D40C0000}"/>
    <cellStyle name="Percent 8" xfId="1673" xr:uid="{00000000-0005-0000-0000-0000D50C0000}"/>
    <cellStyle name="Percent 9" xfId="1674" xr:uid="{00000000-0005-0000-0000-0000D60C0000}"/>
    <cellStyle name="Prozent 2" xfId="1675" xr:uid="{00000000-0005-0000-0000-0000D70C0000}"/>
    <cellStyle name="Schlecht 2" xfId="1676" xr:uid="{00000000-0005-0000-0000-0000D80C0000}"/>
    <cellStyle name="Section Heading" xfId="1677" xr:uid="{00000000-0005-0000-0000-0000D90C0000}"/>
    <cellStyle name="Source" xfId="1678" xr:uid="{00000000-0005-0000-0000-0000DA0C0000}"/>
    <cellStyle name="Source 10" xfId="1679" xr:uid="{00000000-0005-0000-0000-0000DB0C0000}"/>
    <cellStyle name="Source 11" xfId="1680" xr:uid="{00000000-0005-0000-0000-0000DC0C0000}"/>
    <cellStyle name="Source 12" xfId="1681" xr:uid="{00000000-0005-0000-0000-0000DD0C0000}"/>
    <cellStyle name="Source 13" xfId="1682" xr:uid="{00000000-0005-0000-0000-0000DE0C0000}"/>
    <cellStyle name="Source 2" xfId="1683" xr:uid="{00000000-0005-0000-0000-0000DF0C0000}"/>
    <cellStyle name="Source 2 2" xfId="1684" xr:uid="{00000000-0005-0000-0000-0000E00C0000}"/>
    <cellStyle name="Source 3" xfId="1685" xr:uid="{00000000-0005-0000-0000-0000E10C0000}"/>
    <cellStyle name="Source 3 2" xfId="1686" xr:uid="{00000000-0005-0000-0000-0000E20C0000}"/>
    <cellStyle name="Source 4" xfId="1687" xr:uid="{00000000-0005-0000-0000-0000E30C0000}"/>
    <cellStyle name="Source 4 2" xfId="1688" xr:uid="{00000000-0005-0000-0000-0000E40C0000}"/>
    <cellStyle name="Source 5" xfId="1689" xr:uid="{00000000-0005-0000-0000-0000E50C0000}"/>
    <cellStyle name="Source 5 2" xfId="1690" xr:uid="{00000000-0005-0000-0000-0000E60C0000}"/>
    <cellStyle name="Source 6" xfId="1691" xr:uid="{00000000-0005-0000-0000-0000E70C0000}"/>
    <cellStyle name="Source 6 2" xfId="1692" xr:uid="{00000000-0005-0000-0000-0000E80C0000}"/>
    <cellStyle name="Source 7" xfId="1693" xr:uid="{00000000-0005-0000-0000-0000E90C0000}"/>
    <cellStyle name="Source 8" xfId="1694" xr:uid="{00000000-0005-0000-0000-0000EA0C0000}"/>
    <cellStyle name="Source 9" xfId="1695" xr:uid="{00000000-0005-0000-0000-0000EB0C0000}"/>
    <cellStyle name="Standard 2" xfId="1696" xr:uid="{00000000-0005-0000-0000-0000EC0C0000}"/>
    <cellStyle name="Standard_311299 freie Spitze" xfId="1697" xr:uid="{00000000-0005-0000-0000-0000ED0C0000}"/>
    <cellStyle name="Stil 1" xfId="1698" xr:uid="{00000000-0005-0000-0000-0000EE0C0000}"/>
    <cellStyle name="Style 1" xfId="1699" xr:uid="{00000000-0005-0000-0000-0000EF0C0000}"/>
    <cellStyle name="Style 1 10" xfId="1700" xr:uid="{00000000-0005-0000-0000-0000F00C0000}"/>
    <cellStyle name="Style 1 11" xfId="1701" xr:uid="{00000000-0005-0000-0000-0000F10C0000}"/>
    <cellStyle name="Style 1 12" xfId="1702" xr:uid="{00000000-0005-0000-0000-0000F20C0000}"/>
    <cellStyle name="Style 1 13" xfId="1703" xr:uid="{00000000-0005-0000-0000-0000F30C0000}"/>
    <cellStyle name="Style 1 14" xfId="1704" xr:uid="{00000000-0005-0000-0000-0000F40C0000}"/>
    <cellStyle name="Style 1 15" xfId="1705" xr:uid="{00000000-0005-0000-0000-0000F50C0000}"/>
    <cellStyle name="Style 1 15 2" xfId="1706" xr:uid="{00000000-0005-0000-0000-0000F60C0000}"/>
    <cellStyle name="Style 1 15 3" xfId="1707" xr:uid="{00000000-0005-0000-0000-0000F70C0000}"/>
    <cellStyle name="Style 1 2" xfId="1708" xr:uid="{00000000-0005-0000-0000-0000F80C0000}"/>
    <cellStyle name="Style 1 2 2" xfId="1709" xr:uid="{00000000-0005-0000-0000-0000F90C0000}"/>
    <cellStyle name="Style 1 3" xfId="1710" xr:uid="{00000000-0005-0000-0000-0000FA0C0000}"/>
    <cellStyle name="Style 1 3 2" xfId="1711" xr:uid="{00000000-0005-0000-0000-0000FB0C0000}"/>
    <cellStyle name="Style 1 4" xfId="1712" xr:uid="{00000000-0005-0000-0000-0000FC0C0000}"/>
    <cellStyle name="Style 1 4 2" xfId="1713" xr:uid="{00000000-0005-0000-0000-0000FD0C0000}"/>
    <cellStyle name="Style 1 5" xfId="1714" xr:uid="{00000000-0005-0000-0000-0000FE0C0000}"/>
    <cellStyle name="Style 1 5 2" xfId="1715" xr:uid="{00000000-0005-0000-0000-0000FF0C0000}"/>
    <cellStyle name="Style 1 6" xfId="1716" xr:uid="{00000000-0005-0000-0000-0000000D0000}"/>
    <cellStyle name="Style 1 6 2" xfId="1717" xr:uid="{00000000-0005-0000-0000-0000010D0000}"/>
    <cellStyle name="Style 1 7" xfId="1718" xr:uid="{00000000-0005-0000-0000-0000020D0000}"/>
    <cellStyle name="Style 1 8" xfId="1719" xr:uid="{00000000-0005-0000-0000-0000030D0000}"/>
    <cellStyle name="Style 1 9" xfId="1720" xr:uid="{00000000-0005-0000-0000-0000040D0000}"/>
    <cellStyle name="Style 21" xfId="1721" xr:uid="{00000000-0005-0000-0000-0000050D0000}"/>
    <cellStyle name="Style 21 2" xfId="1722" xr:uid="{00000000-0005-0000-0000-0000060D0000}"/>
    <cellStyle name="Style 21 3" xfId="1723" xr:uid="{00000000-0005-0000-0000-0000070D0000}"/>
    <cellStyle name="Style 24" xfId="1724" xr:uid="{00000000-0005-0000-0000-0000080D0000}"/>
    <cellStyle name="Style 25" xfId="1725" xr:uid="{00000000-0005-0000-0000-0000090D0000}"/>
    <cellStyle name="Style 26" xfId="1726" xr:uid="{00000000-0005-0000-0000-00000A0D0000}"/>
    <cellStyle name="Style 27" xfId="1727" xr:uid="{00000000-0005-0000-0000-00000B0D0000}"/>
    <cellStyle name="table" xfId="1728" xr:uid="{00000000-0005-0000-0000-00000C0D0000}"/>
    <cellStyle name="TblDATA" xfId="1729" xr:uid="{00000000-0005-0000-0000-00000D0D0000}"/>
    <cellStyle name="TblDATA 2" xfId="1730" xr:uid="{00000000-0005-0000-0000-00000E0D0000}"/>
    <cellStyle name="TblDATA_Data-1st chart" xfId="1731" xr:uid="{00000000-0005-0000-0000-00000F0D0000}"/>
    <cellStyle name="TblDate" xfId="1732" xr:uid="{00000000-0005-0000-0000-0000100D0000}"/>
    <cellStyle name="TblDate 2" xfId="1733" xr:uid="{00000000-0005-0000-0000-0000110D0000}"/>
    <cellStyle name="TblDate_Data-1st chart" xfId="1734" xr:uid="{00000000-0005-0000-0000-0000120D0000}"/>
    <cellStyle name="TblFootnote" xfId="1735" xr:uid="{00000000-0005-0000-0000-0000130D0000}"/>
    <cellStyle name="TblFootnoteInd" xfId="1736" xr:uid="{00000000-0005-0000-0000-0000140D0000}"/>
    <cellStyle name="TblManipulationTxt" xfId="1737" xr:uid="{00000000-0005-0000-0000-0000150D0000}"/>
    <cellStyle name="TblMmmDate" xfId="1738" xr:uid="{00000000-0005-0000-0000-0000160D0000}"/>
    <cellStyle name="TblNSAdj" xfId="1739" xr:uid="{00000000-0005-0000-0000-0000170D0000}"/>
    <cellStyle name="TblQtrDate" xfId="1740" xr:uid="{00000000-0005-0000-0000-0000180D0000}"/>
    <cellStyle name="TblQTRDate 2" xfId="1741" xr:uid="{00000000-0005-0000-0000-0000190D0000}"/>
    <cellStyle name="TblSections" xfId="1742" xr:uid="{00000000-0005-0000-0000-00001A0D0000}"/>
    <cellStyle name="TblSeries" xfId="1743" xr:uid="{00000000-0005-0000-0000-00001B0D0000}"/>
    <cellStyle name="TblSeries 2" xfId="1744" xr:uid="{00000000-0005-0000-0000-00001C0D0000}"/>
    <cellStyle name="TblSeries_Data-1st chart" xfId="1745" xr:uid="{00000000-0005-0000-0000-00001D0D0000}"/>
    <cellStyle name="TblSeriesLabel" xfId="1746" xr:uid="{00000000-0005-0000-0000-00001E0D0000}"/>
    <cellStyle name="TblSource" xfId="1747" xr:uid="{00000000-0005-0000-0000-00001F0D0000}"/>
    <cellStyle name="TblyyyyDate" xfId="1748" xr:uid="{00000000-0005-0000-0000-0000200D0000}"/>
    <cellStyle name="TblyyyyDate 2" xfId="1749" xr:uid="{00000000-0005-0000-0000-0000210D0000}"/>
    <cellStyle name="Title 10" xfId="1750" xr:uid="{00000000-0005-0000-0000-0000220D0000}"/>
    <cellStyle name="Title 11" xfId="1751" xr:uid="{00000000-0005-0000-0000-0000230D0000}"/>
    <cellStyle name="Title 12" xfId="1752" xr:uid="{00000000-0005-0000-0000-0000240D0000}"/>
    <cellStyle name="Title 13" xfId="1753" xr:uid="{00000000-0005-0000-0000-0000250D0000}"/>
    <cellStyle name="Title 14" xfId="1754" xr:uid="{00000000-0005-0000-0000-0000260D0000}"/>
    <cellStyle name="Title 15" xfId="1755" xr:uid="{00000000-0005-0000-0000-0000270D0000}"/>
    <cellStyle name="Title 16" xfId="1756" xr:uid="{00000000-0005-0000-0000-0000280D0000}"/>
    <cellStyle name="Title 17" xfId="1757" xr:uid="{00000000-0005-0000-0000-0000290D0000}"/>
    <cellStyle name="Title 18" xfId="1758" xr:uid="{00000000-0005-0000-0000-00002A0D0000}"/>
    <cellStyle name="Title 19" xfId="1759" xr:uid="{00000000-0005-0000-0000-00002B0D0000}"/>
    <cellStyle name="Title 2" xfId="1760" xr:uid="{00000000-0005-0000-0000-00002C0D0000}"/>
    <cellStyle name="Title 2 2" xfId="1761" xr:uid="{00000000-0005-0000-0000-00002D0D0000}"/>
    <cellStyle name="Title 20" xfId="1762" xr:uid="{00000000-0005-0000-0000-00002E0D0000}"/>
    <cellStyle name="Title 21" xfId="1763" xr:uid="{00000000-0005-0000-0000-00002F0D0000}"/>
    <cellStyle name="Title 22" xfId="1764" xr:uid="{00000000-0005-0000-0000-0000300D0000}"/>
    <cellStyle name="Title 23" xfId="1765" xr:uid="{00000000-0005-0000-0000-0000310D0000}"/>
    <cellStyle name="Title 24" xfId="1766" xr:uid="{00000000-0005-0000-0000-0000320D0000}"/>
    <cellStyle name="Title 25" xfId="1767" xr:uid="{00000000-0005-0000-0000-0000330D0000}"/>
    <cellStyle name="Title 26" xfId="1768" xr:uid="{00000000-0005-0000-0000-0000340D0000}"/>
    <cellStyle name="Title 27" xfId="1769" xr:uid="{00000000-0005-0000-0000-0000350D0000}"/>
    <cellStyle name="Title 3" xfId="1770" xr:uid="{00000000-0005-0000-0000-0000360D0000}"/>
    <cellStyle name="Title 4" xfId="1771" xr:uid="{00000000-0005-0000-0000-0000370D0000}"/>
    <cellStyle name="Title 5" xfId="1772" xr:uid="{00000000-0005-0000-0000-0000380D0000}"/>
    <cellStyle name="Title 6" xfId="1773" xr:uid="{00000000-0005-0000-0000-0000390D0000}"/>
    <cellStyle name="Title 7" xfId="1774" xr:uid="{00000000-0005-0000-0000-00003A0D0000}"/>
    <cellStyle name="Title 8" xfId="1775" xr:uid="{00000000-0005-0000-0000-00003B0D0000}"/>
    <cellStyle name="Title 9" xfId="1776" xr:uid="{00000000-0005-0000-0000-00003C0D0000}"/>
    <cellStyle name="Total 10" xfId="1777" xr:uid="{00000000-0005-0000-0000-00003D0D0000}"/>
    <cellStyle name="Total 11" xfId="1778" xr:uid="{00000000-0005-0000-0000-00003E0D0000}"/>
    <cellStyle name="Total 12" xfId="1779" xr:uid="{00000000-0005-0000-0000-00003F0D0000}"/>
    <cellStyle name="Total 13" xfId="1780" xr:uid="{00000000-0005-0000-0000-0000400D0000}"/>
    <cellStyle name="Total 14" xfId="1781" xr:uid="{00000000-0005-0000-0000-0000410D0000}"/>
    <cellStyle name="Total 15" xfId="1782" xr:uid="{00000000-0005-0000-0000-0000420D0000}"/>
    <cellStyle name="Total 16" xfId="1783" xr:uid="{00000000-0005-0000-0000-0000430D0000}"/>
    <cellStyle name="Total 17" xfId="1784" xr:uid="{00000000-0005-0000-0000-0000440D0000}"/>
    <cellStyle name="Total 18" xfId="1785" xr:uid="{00000000-0005-0000-0000-0000450D0000}"/>
    <cellStyle name="Total 19" xfId="1786" xr:uid="{00000000-0005-0000-0000-0000460D0000}"/>
    <cellStyle name="Total 2" xfId="1787" xr:uid="{00000000-0005-0000-0000-0000470D0000}"/>
    <cellStyle name="Total 2 10" xfId="1788" xr:uid="{00000000-0005-0000-0000-0000480D0000}"/>
    <cellStyle name="Total 2 11" xfId="2259" xr:uid="{00000000-0005-0000-0000-0000490D0000}"/>
    <cellStyle name="Total 2 2" xfId="1789" xr:uid="{00000000-0005-0000-0000-00004A0D0000}"/>
    <cellStyle name="Total 2 3" xfId="1790" xr:uid="{00000000-0005-0000-0000-00004B0D0000}"/>
    <cellStyle name="Total 2 4" xfId="1791" xr:uid="{00000000-0005-0000-0000-00004C0D0000}"/>
    <cellStyle name="Total 2 5" xfId="1792" xr:uid="{00000000-0005-0000-0000-00004D0D0000}"/>
    <cellStyle name="Total 2 6" xfId="1793" xr:uid="{00000000-0005-0000-0000-00004E0D0000}"/>
    <cellStyle name="Total 2 7" xfId="1794" xr:uid="{00000000-0005-0000-0000-00004F0D0000}"/>
    <cellStyle name="Total 2 8" xfId="1795" xr:uid="{00000000-0005-0000-0000-0000500D0000}"/>
    <cellStyle name="Total 2 9" xfId="1796" xr:uid="{00000000-0005-0000-0000-0000510D0000}"/>
    <cellStyle name="Total 20" xfId="1797" xr:uid="{00000000-0005-0000-0000-0000520D0000}"/>
    <cellStyle name="Total 21" xfId="1798" xr:uid="{00000000-0005-0000-0000-0000530D0000}"/>
    <cellStyle name="Total 22" xfId="1799" xr:uid="{00000000-0005-0000-0000-0000540D0000}"/>
    <cellStyle name="Total 23" xfId="1800" xr:uid="{00000000-0005-0000-0000-0000550D0000}"/>
    <cellStyle name="Total 24" xfId="1801" xr:uid="{00000000-0005-0000-0000-0000560D0000}"/>
    <cellStyle name="Total 25" xfId="1802" xr:uid="{00000000-0005-0000-0000-0000570D0000}"/>
    <cellStyle name="Total 26" xfId="1803" xr:uid="{00000000-0005-0000-0000-0000580D0000}"/>
    <cellStyle name="Total 27" xfId="1804" xr:uid="{00000000-0005-0000-0000-0000590D0000}"/>
    <cellStyle name="Total 28" xfId="1805" xr:uid="{00000000-0005-0000-0000-00005A0D0000}"/>
    <cellStyle name="Total 28 2" xfId="1806" xr:uid="{00000000-0005-0000-0000-00005B0D0000}"/>
    <cellStyle name="Total 29" xfId="1807" xr:uid="{00000000-0005-0000-0000-00005C0D0000}"/>
    <cellStyle name="Total 3" xfId="1808" xr:uid="{00000000-0005-0000-0000-00005D0D0000}"/>
    <cellStyle name="Total 30" xfId="1809" xr:uid="{00000000-0005-0000-0000-00005E0D0000}"/>
    <cellStyle name="Total 31" xfId="1810" xr:uid="{00000000-0005-0000-0000-00005F0D0000}"/>
    <cellStyle name="Total 32" xfId="1811" xr:uid="{00000000-0005-0000-0000-0000600D0000}"/>
    <cellStyle name="Total 33" xfId="1812" xr:uid="{00000000-0005-0000-0000-0000610D0000}"/>
    <cellStyle name="Total 34" xfId="1813" xr:uid="{00000000-0005-0000-0000-0000620D0000}"/>
    <cellStyle name="Total 4" xfId="1814" xr:uid="{00000000-0005-0000-0000-0000630D0000}"/>
    <cellStyle name="Total 5" xfId="1815" xr:uid="{00000000-0005-0000-0000-0000640D0000}"/>
    <cellStyle name="Total 6" xfId="1816" xr:uid="{00000000-0005-0000-0000-0000650D0000}"/>
    <cellStyle name="Total 7" xfId="1817" xr:uid="{00000000-0005-0000-0000-0000660D0000}"/>
    <cellStyle name="Total 8" xfId="1818" xr:uid="{00000000-0005-0000-0000-0000670D0000}"/>
    <cellStyle name="Total 9" xfId="1819" xr:uid="{00000000-0005-0000-0000-0000680D0000}"/>
    <cellStyle name="Überschrift 1 2" xfId="1820" xr:uid="{00000000-0005-0000-0000-0000690D0000}"/>
    <cellStyle name="Überschrift 2 2" xfId="1821" xr:uid="{00000000-0005-0000-0000-00006A0D0000}"/>
    <cellStyle name="Überschrift 3 2" xfId="1822" xr:uid="{00000000-0005-0000-0000-00006B0D0000}"/>
    <cellStyle name="Überschrift 4 2" xfId="1823" xr:uid="{00000000-0005-0000-0000-00006C0D0000}"/>
    <cellStyle name="Überschrift 5" xfId="1824" xr:uid="{00000000-0005-0000-0000-00006D0D0000}"/>
    <cellStyle name="Verknüpfte Zelle 2" xfId="1825" xr:uid="{00000000-0005-0000-0000-00006E0D0000}"/>
    <cellStyle name="Währung 2" xfId="1826" xr:uid="{00000000-0005-0000-0000-00006F0D0000}"/>
    <cellStyle name="Währung 2 2" xfId="1956" xr:uid="{00000000-0005-0000-0000-0000700D0000}"/>
    <cellStyle name="Währung 2 2 2" xfId="2205" xr:uid="{00000000-0005-0000-0000-0000710D0000}"/>
    <cellStyle name="Währung 2 2 2 2" xfId="3090" xr:uid="{00000000-0005-0000-0000-0000720D0000}"/>
    <cellStyle name="Währung 2 2 3" xfId="2426" xr:uid="{00000000-0005-0000-0000-0000730D0000}"/>
    <cellStyle name="Währung 2 2 3 2" xfId="3256" xr:uid="{00000000-0005-0000-0000-0000740D0000}"/>
    <cellStyle name="Währung 2 2 4" xfId="2592" xr:uid="{00000000-0005-0000-0000-0000750D0000}"/>
    <cellStyle name="Währung 2 2 4 2" xfId="3422" xr:uid="{00000000-0005-0000-0000-0000760D0000}"/>
    <cellStyle name="Währung 2 2 5" xfId="2841" xr:uid="{00000000-0005-0000-0000-0000770D0000}"/>
    <cellStyle name="Währung 2 3" xfId="2039" xr:uid="{00000000-0005-0000-0000-0000780D0000}"/>
    <cellStyle name="Währung 2 3 2" xfId="2924" xr:uid="{00000000-0005-0000-0000-0000790D0000}"/>
    <cellStyle name="Währung 2 4" xfId="2122" xr:uid="{00000000-0005-0000-0000-00007A0D0000}"/>
    <cellStyle name="Währung 2 4 2" xfId="3007" xr:uid="{00000000-0005-0000-0000-00007B0D0000}"/>
    <cellStyle name="Währung 2 5" xfId="2343" xr:uid="{00000000-0005-0000-0000-00007C0D0000}"/>
    <cellStyle name="Währung 2 5 2" xfId="3173" xr:uid="{00000000-0005-0000-0000-00007D0D0000}"/>
    <cellStyle name="Währung 2 6" xfId="2509" xr:uid="{00000000-0005-0000-0000-00007E0D0000}"/>
    <cellStyle name="Währung 2 6 2" xfId="3339" xr:uid="{00000000-0005-0000-0000-00007F0D0000}"/>
    <cellStyle name="Währung 2 7" xfId="2675" xr:uid="{00000000-0005-0000-0000-0000800D0000}"/>
    <cellStyle name="Währung 2 7 2" xfId="3505" xr:uid="{00000000-0005-0000-0000-0000810D0000}"/>
    <cellStyle name="Währung 2 8" xfId="2758" xr:uid="{00000000-0005-0000-0000-0000820D0000}"/>
    <cellStyle name="Warnender Text 2" xfId="1827" xr:uid="{00000000-0005-0000-0000-0000830D0000}"/>
    <cellStyle name="Warning Text 10" xfId="1828" xr:uid="{00000000-0005-0000-0000-0000840D0000}"/>
    <cellStyle name="Warning Text 11" xfId="1829" xr:uid="{00000000-0005-0000-0000-0000850D0000}"/>
    <cellStyle name="Warning Text 12" xfId="1830" xr:uid="{00000000-0005-0000-0000-0000860D0000}"/>
    <cellStyle name="Warning Text 13" xfId="1831" xr:uid="{00000000-0005-0000-0000-0000870D0000}"/>
    <cellStyle name="Warning Text 14" xfId="1832" xr:uid="{00000000-0005-0000-0000-0000880D0000}"/>
    <cellStyle name="Warning Text 15" xfId="1833" xr:uid="{00000000-0005-0000-0000-0000890D0000}"/>
    <cellStyle name="Warning Text 16" xfId="1834" xr:uid="{00000000-0005-0000-0000-00008A0D0000}"/>
    <cellStyle name="Warning Text 17" xfId="1835" xr:uid="{00000000-0005-0000-0000-00008B0D0000}"/>
    <cellStyle name="Warning Text 18" xfId="1836" xr:uid="{00000000-0005-0000-0000-00008C0D0000}"/>
    <cellStyle name="Warning Text 19" xfId="1837" xr:uid="{00000000-0005-0000-0000-00008D0D0000}"/>
    <cellStyle name="Warning Text 2" xfId="1838" xr:uid="{00000000-0005-0000-0000-00008E0D0000}"/>
    <cellStyle name="Warning Text 2 10" xfId="1839" xr:uid="{00000000-0005-0000-0000-00008F0D0000}"/>
    <cellStyle name="Warning Text 2 11" xfId="2260" xr:uid="{00000000-0005-0000-0000-0000900D0000}"/>
    <cellStyle name="Warning Text 2 2" xfId="1840" xr:uid="{00000000-0005-0000-0000-0000910D0000}"/>
    <cellStyle name="Warning Text 2 3" xfId="1841" xr:uid="{00000000-0005-0000-0000-0000920D0000}"/>
    <cellStyle name="Warning Text 2 4" xfId="1842" xr:uid="{00000000-0005-0000-0000-0000930D0000}"/>
    <cellStyle name="Warning Text 2 5" xfId="1843" xr:uid="{00000000-0005-0000-0000-0000940D0000}"/>
    <cellStyle name="Warning Text 2 6" xfId="1844" xr:uid="{00000000-0005-0000-0000-0000950D0000}"/>
    <cellStyle name="Warning Text 2 7" xfId="1845" xr:uid="{00000000-0005-0000-0000-0000960D0000}"/>
    <cellStyle name="Warning Text 2 8" xfId="1846" xr:uid="{00000000-0005-0000-0000-0000970D0000}"/>
    <cellStyle name="Warning Text 2 9" xfId="1847" xr:uid="{00000000-0005-0000-0000-0000980D0000}"/>
    <cellStyle name="Warning Text 20" xfId="1848" xr:uid="{00000000-0005-0000-0000-0000990D0000}"/>
    <cellStyle name="Warning Text 21" xfId="1849" xr:uid="{00000000-0005-0000-0000-00009A0D0000}"/>
    <cellStyle name="Warning Text 22" xfId="1850" xr:uid="{00000000-0005-0000-0000-00009B0D0000}"/>
    <cellStyle name="Warning Text 23" xfId="1851" xr:uid="{00000000-0005-0000-0000-00009C0D0000}"/>
    <cellStyle name="Warning Text 24" xfId="1852" xr:uid="{00000000-0005-0000-0000-00009D0D0000}"/>
    <cellStyle name="Warning Text 25" xfId="1853" xr:uid="{00000000-0005-0000-0000-00009E0D0000}"/>
    <cellStyle name="Warning Text 26" xfId="1854" xr:uid="{00000000-0005-0000-0000-00009F0D0000}"/>
    <cellStyle name="Warning Text 27" xfId="1855" xr:uid="{00000000-0005-0000-0000-0000A00D0000}"/>
    <cellStyle name="Warning Text 28" xfId="1856" xr:uid="{00000000-0005-0000-0000-0000A10D0000}"/>
    <cellStyle name="Warning Text 29" xfId="1857" xr:uid="{00000000-0005-0000-0000-0000A20D0000}"/>
    <cellStyle name="Warning Text 3" xfId="1858" xr:uid="{00000000-0005-0000-0000-0000A30D0000}"/>
    <cellStyle name="Warning Text 30" xfId="1859" xr:uid="{00000000-0005-0000-0000-0000A40D0000}"/>
    <cellStyle name="Warning Text 31" xfId="1860" xr:uid="{00000000-0005-0000-0000-0000A50D0000}"/>
    <cellStyle name="Warning Text 32" xfId="1861" xr:uid="{00000000-0005-0000-0000-0000A60D0000}"/>
    <cellStyle name="Warning Text 33" xfId="1862" xr:uid="{00000000-0005-0000-0000-0000A70D0000}"/>
    <cellStyle name="Warning Text 34" xfId="1863" xr:uid="{00000000-0005-0000-0000-0000A80D0000}"/>
    <cellStyle name="Warning Text 4" xfId="1864" xr:uid="{00000000-0005-0000-0000-0000A90D0000}"/>
    <cellStyle name="Warning Text 5" xfId="1865" xr:uid="{00000000-0005-0000-0000-0000AA0D0000}"/>
    <cellStyle name="Warning Text 6" xfId="1866" xr:uid="{00000000-0005-0000-0000-0000AB0D0000}"/>
    <cellStyle name="Warning Text 7" xfId="1867" xr:uid="{00000000-0005-0000-0000-0000AC0D0000}"/>
    <cellStyle name="Warning Text 8" xfId="1868" xr:uid="{00000000-0005-0000-0000-0000AD0D0000}"/>
    <cellStyle name="Warning Text 9" xfId="1869" xr:uid="{00000000-0005-0000-0000-0000AE0D0000}"/>
    <cellStyle name="Zelle überprüfen 2" xfId="1870" xr:uid="{00000000-0005-0000-0000-0000AF0D0000}"/>
    <cellStyle name="一般_2.1" xfId="1871" xr:uid="{00000000-0005-0000-0000-0000B00D0000}"/>
    <cellStyle name="標準_Book1" xfId="1872" xr:uid="{00000000-0005-0000-0000-0000B10D0000}"/>
    <cellStyle name="貨幣[0]_EQFREP" xfId="1873" xr:uid="{00000000-0005-0000-0000-0000B20D0000}"/>
  </cellStyles>
  <dxfs count="0"/>
  <tableStyles count="0" defaultTableStyle="TableStyleMedium2" defaultPivotStyle="PivotStyleLight16"/>
  <colors>
    <mruColors>
      <color rgb="FFB9E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3962</xdr:colOff>
      <xdr:row>2</xdr:row>
      <xdr:rowOff>0</xdr:rowOff>
    </xdr:from>
    <xdr:to>
      <xdr:col>1</xdr:col>
      <xdr:colOff>1774710</xdr:colOff>
      <xdr:row>3</xdr:row>
      <xdr:rowOff>36635</xdr:rowOff>
    </xdr:to>
    <xdr:pic>
      <xdr:nvPicPr>
        <xdr:cNvPr id="2" name="Picture 1">
          <a:extLst>
            <a:ext uri="{FF2B5EF4-FFF2-40B4-BE49-F238E27FC236}">
              <a16:creationId xmlns:a16="http://schemas.microsoft.com/office/drawing/2014/main" id="{77A763BC-255E-49CD-9A0B-F47244C3718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097" y="381000"/>
          <a:ext cx="1730748" cy="2271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329187\Documents\Stress%20Testing\2021\ACS21\scenario.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NRPortbl\Analytical\331191\8104577_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isclaimer"/>
      <sheetName val="FAME Persistence2"/>
      <sheetName val="TRS history"/>
      <sheetName val="TRS"/>
      <sheetName val="Macroeconomic variables (Base) "/>
      <sheetName val="Macroeconomic variables (ACS)"/>
      <sheetName val="Yield curves (baseline)"/>
      <sheetName val="Yield curves (ACS)"/>
      <sheetName val="Sources and definitions"/>
      <sheetName val="CHECK macro baseline"/>
      <sheetName val="CHECK macro ACS"/>
    </sheetNames>
    <sheetDataSet>
      <sheetData sheetId="0">
        <row r="3">
          <cell r="C3" t="str">
            <v>ST21</v>
          </cell>
        </row>
        <row r="5">
          <cell r="C5" t="str">
            <v>BASE03</v>
          </cell>
        </row>
        <row r="6">
          <cell r="C6" t="str">
            <v>ACS03</v>
          </cell>
        </row>
        <row r="8">
          <cell r="C8" t="str">
            <v>2000Q1</v>
          </cell>
        </row>
        <row r="9">
          <cell r="C9" t="str">
            <v>2020Q4</v>
          </cell>
        </row>
        <row r="10">
          <cell r="C10" t="str">
            <v>2019Q4</v>
          </cell>
        </row>
        <row r="11">
          <cell r="C11" t="str">
            <v>2021Q1</v>
          </cell>
        </row>
        <row r="12">
          <cell r="C12" t="str">
            <v>2025Q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needs updating)"/>
      <sheetName val="Help"/>
      <sheetName val="Upload to Dali Big Button&gt;&gt;"/>
      <sheetName val="BB Update"/>
      <sheetName val="Internal only BB update"/>
      <sheetName val="Calcs&gt;&gt;"/>
      <sheetName val="US &amp; EA Policy rates"/>
      <sheetName val="FAME Persistence2"/>
      <sheetName val="World trade volumes"/>
      <sheetName val="China wage growth &amp; Hibor"/>
      <sheetName val="GDP Baselines"/>
      <sheetName val="EA CPI"/>
      <sheetName val="World GDP (provisional)"/>
      <sheetName val="World trade (provisional)"/>
      <sheetName val="HK Property prices"/>
      <sheetName val="US house prices"/>
      <sheetName val="Baselines"/>
      <sheetName val="Internal var backdata"/>
      <sheetName val="Comps&gt;&gt;"/>
      <sheetName val="Comp Baselines"/>
      <sheetName val="Charts&gt;&gt;"/>
      <sheetName val="Difference"/>
      <sheetName val="Internal Baselines"/>
      <sheetName val="UK Charts"/>
      <sheetName val="World Charts"/>
      <sheetName val="EA Charts"/>
      <sheetName val="US Charts"/>
      <sheetName val="Other Countries Charts"/>
      <sheetName val="WEO series used in projections"/>
      <sheetName val="Dali Lookups"/>
      <sheetName val="Sheet1"/>
    </sheetNames>
    <sheetDataSet>
      <sheetData sheetId="0">
        <row r="4">
          <cell r="C4" t="str">
            <v>2019Q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K762"/>
  <sheetViews>
    <sheetView workbookViewId="0"/>
  </sheetViews>
  <sheetFormatPr defaultRowHeight="15"/>
  <sheetData>
    <row r="2" spans="1:11">
      <c r="A2" s="6"/>
      <c r="E2" s="2"/>
      <c r="G2" s="6"/>
      <c r="H2" s="6"/>
      <c r="I2" s="6"/>
      <c r="K2" s="6"/>
    </row>
    <row r="3" spans="1:11">
      <c r="A3" s="6"/>
      <c r="E3" s="2"/>
      <c r="G3" s="6"/>
      <c r="H3" s="6"/>
      <c r="I3" s="6"/>
      <c r="K3" s="6"/>
    </row>
    <row r="4" spans="1:11">
      <c r="A4" s="6"/>
      <c r="E4" s="2"/>
      <c r="G4" s="6"/>
      <c r="H4" s="6"/>
      <c r="I4" s="6"/>
      <c r="K4" s="6"/>
    </row>
    <row r="5" spans="1:11">
      <c r="A5" s="6"/>
      <c r="E5" s="2"/>
      <c r="G5" s="6"/>
      <c r="H5" s="6"/>
      <c r="I5" s="6"/>
      <c r="K5" s="6"/>
    </row>
    <row r="6" spans="1:11">
      <c r="A6" s="6"/>
      <c r="E6" s="2"/>
      <c r="G6" s="6"/>
      <c r="H6" s="6"/>
      <c r="I6" s="6"/>
      <c r="K6" s="6"/>
    </row>
    <row r="7" spans="1:11">
      <c r="A7" s="6"/>
      <c r="E7" s="2"/>
      <c r="G7" s="6"/>
      <c r="H7" s="6"/>
      <c r="I7" s="6"/>
      <c r="K7" s="6"/>
    </row>
    <row r="8" spans="1:11">
      <c r="A8" s="6"/>
      <c r="E8" s="2"/>
      <c r="G8" s="6"/>
      <c r="H8" s="6"/>
      <c r="I8" s="6"/>
      <c r="K8" s="6"/>
    </row>
    <row r="9" spans="1:11">
      <c r="A9" s="6"/>
      <c r="E9" s="2"/>
      <c r="G9" s="6"/>
      <c r="H9" s="6"/>
      <c r="I9" s="6"/>
      <c r="K9" s="6"/>
    </row>
    <row r="10" spans="1:11">
      <c r="A10" s="6"/>
      <c r="E10" s="2"/>
      <c r="G10" s="6"/>
      <c r="H10" s="6"/>
      <c r="I10" s="6"/>
      <c r="K10" s="6"/>
    </row>
    <row r="11" spans="1:11">
      <c r="A11" s="6"/>
      <c r="E11" s="2"/>
      <c r="G11" s="6"/>
      <c r="H11" s="6"/>
      <c r="I11" s="6"/>
      <c r="K11" s="6"/>
    </row>
    <row r="12" spans="1:11">
      <c r="A12" s="6"/>
      <c r="E12" s="2"/>
      <c r="G12" s="6"/>
      <c r="H12" s="6"/>
      <c r="I12" s="6"/>
      <c r="K12" s="6"/>
    </row>
    <row r="13" spans="1:11">
      <c r="A13" s="6"/>
      <c r="E13" s="2"/>
      <c r="G13" s="6"/>
      <c r="H13" s="6"/>
      <c r="I13" s="6"/>
      <c r="K13" s="6"/>
    </row>
    <row r="14" spans="1:11">
      <c r="A14" s="6"/>
      <c r="E14" s="2"/>
      <c r="G14" s="6"/>
      <c r="H14" s="6"/>
      <c r="I14" s="6"/>
      <c r="K14" s="6"/>
    </row>
    <row r="15" spans="1:11">
      <c r="A15" s="6"/>
      <c r="E15" s="2"/>
      <c r="G15" s="6"/>
      <c r="H15" s="6"/>
      <c r="I15" s="6"/>
      <c r="K15" s="6"/>
    </row>
    <row r="16" spans="1:11">
      <c r="A16" s="6"/>
      <c r="E16" s="2"/>
      <c r="G16" s="6"/>
      <c r="H16" s="6"/>
      <c r="I16" s="6"/>
      <c r="K16" s="6"/>
    </row>
    <row r="17" spans="1:11">
      <c r="A17" s="6"/>
      <c r="E17" s="2"/>
      <c r="G17" s="6"/>
      <c r="H17" s="6"/>
      <c r="I17" s="6"/>
      <c r="K17" s="6"/>
    </row>
    <row r="18" spans="1:11">
      <c r="A18" s="6"/>
      <c r="E18" s="2"/>
      <c r="G18" s="6"/>
      <c r="H18" s="6"/>
      <c r="I18" s="6"/>
      <c r="K18" s="6"/>
    </row>
    <row r="19" spans="1:11">
      <c r="A19" s="6"/>
      <c r="E19" s="2"/>
      <c r="G19" s="6"/>
      <c r="H19" s="6"/>
      <c r="I19" s="6"/>
      <c r="K19" s="6"/>
    </row>
    <row r="20" spans="1:11">
      <c r="A20" s="6"/>
      <c r="E20" s="2"/>
      <c r="G20" s="6"/>
      <c r="H20" s="6"/>
      <c r="I20" s="6"/>
      <c r="K20" s="6"/>
    </row>
    <row r="21" spans="1:11">
      <c r="A21" s="6"/>
      <c r="E21" s="2"/>
      <c r="G21" s="6"/>
      <c r="H21" s="6"/>
      <c r="I21" s="6"/>
      <c r="K21" s="6"/>
    </row>
    <row r="22" spans="1:11">
      <c r="A22" s="6"/>
      <c r="E22" s="2"/>
      <c r="G22" s="6"/>
      <c r="H22" s="6"/>
      <c r="I22" s="6"/>
      <c r="K22" s="6"/>
    </row>
    <row r="23" spans="1:11">
      <c r="A23" s="6"/>
      <c r="E23" s="2"/>
      <c r="G23" s="6"/>
      <c r="H23" s="6"/>
      <c r="I23" s="6"/>
      <c r="K23" s="6"/>
    </row>
    <row r="24" spans="1:11">
      <c r="A24" s="6"/>
      <c r="E24" s="2"/>
      <c r="G24" s="6"/>
      <c r="H24" s="6"/>
      <c r="I24" s="6"/>
      <c r="K24" s="6"/>
    </row>
    <row r="25" spans="1:11">
      <c r="A25" s="6"/>
      <c r="E25" s="2"/>
      <c r="G25" s="6"/>
      <c r="H25" s="6"/>
      <c r="I25" s="6"/>
      <c r="K25" s="6"/>
    </row>
    <row r="26" spans="1:11">
      <c r="A26" s="6"/>
      <c r="E26" s="2"/>
      <c r="G26" s="6"/>
      <c r="H26" s="6"/>
      <c r="I26" s="6"/>
      <c r="K26" s="6"/>
    </row>
    <row r="27" spans="1:11">
      <c r="A27" s="6"/>
      <c r="E27" s="2"/>
      <c r="G27" s="6"/>
      <c r="H27" s="6"/>
      <c r="I27" s="6"/>
      <c r="K27" s="6"/>
    </row>
    <row r="28" spans="1:11">
      <c r="A28" s="6"/>
      <c r="E28" s="2"/>
      <c r="G28" s="6"/>
      <c r="H28" s="6"/>
      <c r="I28" s="6"/>
      <c r="K28" s="6"/>
    </row>
    <row r="29" spans="1:11">
      <c r="A29" s="6"/>
      <c r="E29" s="2"/>
      <c r="G29" s="6"/>
      <c r="H29" s="6"/>
      <c r="I29" s="6"/>
      <c r="K29" s="6"/>
    </row>
    <row r="30" spans="1:11">
      <c r="A30" s="6"/>
      <c r="E30" s="2"/>
      <c r="G30" s="6"/>
      <c r="H30" s="6"/>
      <c r="I30" s="6"/>
      <c r="K30" s="6"/>
    </row>
    <row r="31" spans="1:11">
      <c r="A31" s="6"/>
      <c r="E31" s="2"/>
      <c r="G31" s="6"/>
      <c r="H31" s="6"/>
      <c r="I31" s="6"/>
      <c r="K31" s="6"/>
    </row>
    <row r="32" spans="1:11">
      <c r="A32" s="6"/>
      <c r="E32" s="2"/>
      <c r="G32" s="6"/>
      <c r="H32" s="6"/>
      <c r="I32" s="6"/>
      <c r="K32" s="6"/>
    </row>
    <row r="33" spans="1:11">
      <c r="A33" s="6"/>
      <c r="E33" s="2"/>
      <c r="G33" s="6"/>
      <c r="H33" s="6"/>
      <c r="I33" s="6"/>
      <c r="K33" s="6"/>
    </row>
    <row r="34" spans="1:11">
      <c r="A34" s="6"/>
      <c r="E34" s="2"/>
      <c r="G34" s="6"/>
      <c r="H34" s="6"/>
      <c r="I34" s="6"/>
      <c r="K34" s="6"/>
    </row>
    <row r="35" spans="1:11">
      <c r="A35" s="6"/>
      <c r="E35" s="2"/>
      <c r="G35" s="6"/>
      <c r="H35" s="6"/>
      <c r="I35" s="6"/>
      <c r="K35" s="6"/>
    </row>
    <row r="36" spans="1:11">
      <c r="A36" s="6"/>
      <c r="E36" s="2"/>
      <c r="G36" s="6"/>
      <c r="H36" s="6"/>
      <c r="I36" s="6"/>
      <c r="K36" s="6"/>
    </row>
    <row r="37" spans="1:11">
      <c r="A37" s="6"/>
      <c r="E37" s="2"/>
      <c r="G37" s="6"/>
      <c r="H37" s="6"/>
      <c r="I37" s="6"/>
      <c r="K37" s="6"/>
    </row>
    <row r="38" spans="1:11">
      <c r="A38" s="6"/>
      <c r="E38" s="2"/>
      <c r="G38" s="6"/>
      <c r="H38" s="6"/>
      <c r="I38" s="6"/>
      <c r="K38" s="6"/>
    </row>
    <row r="39" spans="1:11">
      <c r="A39" s="6"/>
      <c r="E39" s="2"/>
      <c r="G39" s="6"/>
      <c r="H39" s="6"/>
      <c r="I39" s="6"/>
      <c r="K39" s="6"/>
    </row>
    <row r="40" spans="1:11">
      <c r="A40" s="6"/>
      <c r="E40" s="2"/>
      <c r="G40" s="6"/>
      <c r="H40" s="6"/>
      <c r="I40" s="6"/>
      <c r="K40" s="6"/>
    </row>
    <row r="41" spans="1:11">
      <c r="A41" s="6"/>
      <c r="E41" s="2"/>
      <c r="G41" s="6"/>
      <c r="H41" s="6"/>
      <c r="I41" s="6"/>
      <c r="K41" s="6"/>
    </row>
    <row r="42" spans="1:11">
      <c r="A42" s="6"/>
      <c r="E42" s="2"/>
      <c r="G42" s="6"/>
      <c r="H42" s="6"/>
      <c r="I42" s="6"/>
      <c r="K42" s="6"/>
    </row>
    <row r="43" spans="1:11">
      <c r="A43" s="6"/>
      <c r="E43" s="2"/>
      <c r="G43" s="6"/>
      <c r="H43" s="6"/>
      <c r="I43" s="6"/>
      <c r="K43" s="6"/>
    </row>
    <row r="44" spans="1:11">
      <c r="A44" s="6"/>
      <c r="E44" s="2"/>
      <c r="G44" s="6"/>
      <c r="H44" s="6"/>
      <c r="I44" s="6"/>
      <c r="K44" s="6"/>
    </row>
    <row r="45" spans="1:11">
      <c r="A45" s="6"/>
      <c r="E45" s="2"/>
      <c r="G45" s="6"/>
      <c r="H45" s="6"/>
      <c r="I45" s="6"/>
      <c r="K45" s="6"/>
    </row>
    <row r="46" spans="1:11">
      <c r="A46" s="6"/>
      <c r="E46" s="2"/>
      <c r="G46" s="6"/>
      <c r="H46" s="6"/>
      <c r="I46" s="6"/>
      <c r="K46" s="6"/>
    </row>
    <row r="47" spans="1:11">
      <c r="A47" s="6"/>
      <c r="E47" s="2"/>
      <c r="G47" s="6"/>
      <c r="H47" s="6"/>
      <c r="I47" s="6"/>
      <c r="K47" s="6"/>
    </row>
    <row r="48" spans="1:11">
      <c r="A48" s="6"/>
      <c r="E48" s="2"/>
      <c r="G48" s="6"/>
      <c r="H48" s="6"/>
      <c r="I48" s="6"/>
      <c r="K48" s="6"/>
    </row>
    <row r="49" spans="1:11">
      <c r="A49" s="6"/>
      <c r="E49" s="2"/>
      <c r="G49" s="6"/>
      <c r="H49" s="6"/>
      <c r="I49" s="6"/>
      <c r="K49" s="6"/>
    </row>
    <row r="50" spans="1:11">
      <c r="A50" s="6"/>
      <c r="E50" s="2"/>
      <c r="G50" s="6"/>
      <c r="H50" s="6"/>
      <c r="I50" s="6"/>
      <c r="K50" s="6"/>
    </row>
    <row r="51" spans="1:11">
      <c r="A51" s="6"/>
      <c r="E51" s="2"/>
      <c r="G51" s="6"/>
      <c r="H51" s="6"/>
      <c r="I51" s="6"/>
      <c r="K51" s="6"/>
    </row>
    <row r="52" spans="1:11">
      <c r="A52" s="6"/>
      <c r="E52" s="2"/>
      <c r="G52" s="6"/>
      <c r="H52" s="6"/>
      <c r="I52" s="6"/>
      <c r="K52" s="6"/>
    </row>
    <row r="53" spans="1:11">
      <c r="A53" s="6"/>
      <c r="E53" s="2"/>
      <c r="G53" s="6"/>
      <c r="H53" s="6"/>
      <c r="I53" s="6"/>
      <c r="K53" s="6"/>
    </row>
    <row r="54" spans="1:11">
      <c r="A54" s="6"/>
      <c r="E54" s="2"/>
      <c r="G54" s="6"/>
      <c r="H54" s="6"/>
      <c r="I54" s="6"/>
      <c r="K54" s="6"/>
    </row>
    <row r="55" spans="1:11">
      <c r="A55" s="6"/>
      <c r="E55" s="2"/>
      <c r="G55" s="6"/>
      <c r="H55" s="6"/>
      <c r="I55" s="6"/>
      <c r="K55" s="6"/>
    </row>
    <row r="56" spans="1:11">
      <c r="A56" s="6"/>
      <c r="E56" s="2"/>
      <c r="G56" s="6"/>
      <c r="H56" s="6"/>
      <c r="I56" s="6"/>
      <c r="K56" s="6"/>
    </row>
    <row r="57" spans="1:11">
      <c r="A57" s="6"/>
      <c r="E57" s="2"/>
      <c r="G57" s="6"/>
      <c r="H57" s="6"/>
      <c r="I57" s="6"/>
      <c r="K57" s="6"/>
    </row>
    <row r="58" spans="1:11">
      <c r="A58" s="6"/>
      <c r="E58" s="2"/>
      <c r="G58" s="6"/>
      <c r="H58" s="6"/>
      <c r="I58" s="6"/>
      <c r="K58" s="6"/>
    </row>
    <row r="59" spans="1:11">
      <c r="A59" s="6"/>
      <c r="E59" s="2"/>
      <c r="G59" s="6"/>
      <c r="H59" s="6"/>
      <c r="I59" s="6"/>
      <c r="K59" s="6"/>
    </row>
    <row r="60" spans="1:11">
      <c r="A60" s="6"/>
      <c r="E60" s="2"/>
      <c r="G60" s="6"/>
      <c r="H60" s="6"/>
      <c r="I60" s="6"/>
      <c r="K60" s="6"/>
    </row>
    <row r="61" spans="1:11">
      <c r="A61" s="6"/>
      <c r="E61" s="2"/>
      <c r="G61" s="6"/>
      <c r="H61" s="6"/>
      <c r="I61" s="6"/>
      <c r="K61" s="6"/>
    </row>
    <row r="62" spans="1:11">
      <c r="A62" s="6"/>
      <c r="E62" s="2"/>
      <c r="G62" s="6"/>
      <c r="H62" s="6"/>
      <c r="I62" s="6"/>
      <c r="K62" s="6"/>
    </row>
    <row r="63" spans="1:11">
      <c r="A63" s="6"/>
      <c r="E63" s="2"/>
      <c r="G63" s="6"/>
      <c r="H63" s="6"/>
      <c r="I63" s="6"/>
      <c r="K63" s="6"/>
    </row>
    <row r="64" spans="1:11">
      <c r="A64" s="6"/>
      <c r="E64" s="2"/>
      <c r="G64" s="6"/>
      <c r="H64" s="6"/>
      <c r="I64" s="6"/>
      <c r="K64" s="6"/>
    </row>
    <row r="65" spans="1:11">
      <c r="A65" s="6"/>
      <c r="E65" s="2"/>
      <c r="G65" s="6"/>
      <c r="H65" s="6"/>
      <c r="I65" s="6"/>
      <c r="K65" s="6"/>
    </row>
    <row r="66" spans="1:11">
      <c r="A66" s="6"/>
      <c r="E66" s="2"/>
      <c r="G66" s="6"/>
      <c r="H66" s="6"/>
      <c r="I66" s="6"/>
      <c r="K66" s="6"/>
    </row>
    <row r="67" spans="1:11">
      <c r="A67" s="6"/>
      <c r="E67" s="2"/>
      <c r="G67" s="6"/>
      <c r="H67" s="6"/>
      <c r="I67" s="6"/>
      <c r="K67" s="6"/>
    </row>
    <row r="68" spans="1:11">
      <c r="A68" s="6"/>
      <c r="E68" s="2"/>
      <c r="G68" s="6"/>
      <c r="H68" s="6"/>
      <c r="I68" s="6"/>
      <c r="K68" s="6"/>
    </row>
    <row r="69" spans="1:11">
      <c r="A69" s="6"/>
      <c r="E69" s="2"/>
      <c r="G69" s="6"/>
      <c r="H69" s="6"/>
      <c r="I69" s="6"/>
      <c r="K69" s="6"/>
    </row>
    <row r="70" spans="1:11">
      <c r="A70" s="6"/>
      <c r="E70" s="2"/>
      <c r="G70" s="6"/>
      <c r="H70" s="6"/>
      <c r="I70" s="6"/>
      <c r="K70" s="6"/>
    </row>
    <row r="71" spans="1:11">
      <c r="A71" s="6"/>
      <c r="E71" s="2"/>
      <c r="G71" s="6"/>
      <c r="H71" s="6"/>
      <c r="I71" s="6"/>
      <c r="K71" s="6"/>
    </row>
    <row r="72" spans="1:11">
      <c r="A72" s="6"/>
      <c r="E72" s="2"/>
      <c r="G72" s="6"/>
      <c r="H72" s="6"/>
      <c r="I72" s="6"/>
      <c r="K72" s="6"/>
    </row>
    <row r="73" spans="1:11">
      <c r="A73" s="6"/>
      <c r="E73" s="2"/>
      <c r="G73" s="6"/>
      <c r="H73" s="6"/>
      <c r="I73" s="6"/>
      <c r="K73" s="6"/>
    </row>
    <row r="74" spans="1:11">
      <c r="A74" s="6"/>
      <c r="E74" s="2"/>
      <c r="G74" s="6"/>
      <c r="H74" s="6"/>
      <c r="I74" s="6"/>
      <c r="K74" s="6"/>
    </row>
    <row r="75" spans="1:11">
      <c r="A75" s="6"/>
      <c r="E75" s="2"/>
      <c r="G75" s="6"/>
      <c r="H75" s="6"/>
      <c r="I75" s="6"/>
      <c r="K75" s="6"/>
    </row>
    <row r="76" spans="1:11">
      <c r="A76" s="6"/>
      <c r="E76" s="2"/>
      <c r="G76" s="6"/>
      <c r="H76" s="6"/>
      <c r="I76" s="6"/>
      <c r="K76" s="6"/>
    </row>
    <row r="77" spans="1:11">
      <c r="A77" s="6"/>
      <c r="E77" s="2"/>
      <c r="G77" s="6"/>
      <c r="H77" s="6"/>
      <c r="I77" s="6"/>
      <c r="K77" s="6"/>
    </row>
    <row r="78" spans="1:11">
      <c r="A78" s="6"/>
      <c r="E78" s="2"/>
      <c r="G78" s="6"/>
      <c r="H78" s="6"/>
      <c r="I78" s="6"/>
      <c r="K78" s="6"/>
    </row>
    <row r="79" spans="1:11">
      <c r="A79" s="6"/>
      <c r="E79" s="2"/>
      <c r="G79" s="6"/>
      <c r="H79" s="6"/>
      <c r="I79" s="6"/>
      <c r="K79" s="6"/>
    </row>
    <row r="80" spans="1:11">
      <c r="A80" s="6"/>
      <c r="E80" s="2"/>
      <c r="G80" s="6"/>
      <c r="H80" s="6"/>
      <c r="I80" s="6"/>
      <c r="K80" s="6"/>
    </row>
    <row r="81" spans="1:11">
      <c r="A81" s="6"/>
      <c r="E81" s="2"/>
      <c r="G81" s="6"/>
      <c r="H81" s="6"/>
      <c r="I81" s="6"/>
      <c r="K81" s="6"/>
    </row>
    <row r="82" spans="1:11">
      <c r="A82" s="6"/>
      <c r="E82" s="2"/>
      <c r="G82" s="6"/>
      <c r="H82" s="6"/>
      <c r="I82" s="6"/>
      <c r="K82" s="6"/>
    </row>
    <row r="83" spans="1:11">
      <c r="A83" s="6"/>
      <c r="E83" s="2"/>
      <c r="G83" s="6"/>
      <c r="H83" s="6"/>
      <c r="I83" s="6"/>
      <c r="K83" s="6"/>
    </row>
    <row r="84" spans="1:11">
      <c r="A84" s="6"/>
      <c r="E84" s="2"/>
      <c r="G84" s="6"/>
      <c r="H84" s="6"/>
      <c r="I84" s="6"/>
      <c r="K84" s="6"/>
    </row>
    <row r="85" spans="1:11">
      <c r="A85" s="6"/>
      <c r="E85" s="2"/>
      <c r="G85" s="6"/>
      <c r="H85" s="6"/>
      <c r="I85" s="6"/>
      <c r="K85" s="6"/>
    </row>
    <row r="86" spans="1:11">
      <c r="A86" s="6"/>
      <c r="E86" s="2"/>
      <c r="G86" s="6"/>
      <c r="H86" s="6"/>
      <c r="I86" s="6"/>
      <c r="K86" s="6"/>
    </row>
    <row r="87" spans="1:11">
      <c r="A87" s="6"/>
      <c r="E87" s="2"/>
      <c r="G87" s="6"/>
      <c r="H87" s="6"/>
      <c r="I87" s="6"/>
      <c r="K87" s="6"/>
    </row>
    <row r="88" spans="1:11">
      <c r="A88" s="6"/>
      <c r="E88" s="2"/>
      <c r="G88" s="6"/>
      <c r="H88" s="6"/>
      <c r="I88" s="6"/>
      <c r="K88" s="6"/>
    </row>
    <row r="89" spans="1:11">
      <c r="A89" s="6"/>
      <c r="E89" s="2"/>
      <c r="G89" s="6"/>
      <c r="H89" s="6"/>
      <c r="I89" s="6"/>
      <c r="K89" s="6"/>
    </row>
    <row r="90" spans="1:11">
      <c r="A90" s="6"/>
      <c r="E90" s="2"/>
      <c r="G90" s="6"/>
      <c r="H90" s="6"/>
      <c r="I90" s="6"/>
      <c r="K90" s="6"/>
    </row>
    <row r="91" spans="1:11">
      <c r="A91" s="6"/>
      <c r="E91" s="2"/>
      <c r="G91" s="6"/>
      <c r="H91" s="6"/>
      <c r="I91" s="6"/>
      <c r="K91" s="6"/>
    </row>
    <row r="92" spans="1:11">
      <c r="A92" s="6"/>
      <c r="E92" s="2"/>
      <c r="G92" s="6"/>
      <c r="H92" s="6"/>
      <c r="I92" s="6"/>
      <c r="K92" s="6"/>
    </row>
    <row r="93" spans="1:11">
      <c r="A93" s="6"/>
      <c r="E93" s="2"/>
      <c r="G93" s="6"/>
      <c r="H93" s="6"/>
      <c r="I93" s="6"/>
      <c r="K93" s="6"/>
    </row>
    <row r="94" spans="1:11">
      <c r="A94" s="6"/>
      <c r="E94" s="2"/>
      <c r="G94" s="6"/>
      <c r="H94" s="6"/>
      <c r="I94" s="6"/>
      <c r="K94" s="6"/>
    </row>
    <row r="95" spans="1:11">
      <c r="A95" s="6"/>
      <c r="E95" s="2"/>
      <c r="G95" s="6"/>
      <c r="H95" s="6"/>
      <c r="I95" s="6"/>
      <c r="K95" s="6"/>
    </row>
    <row r="96" spans="1:11">
      <c r="A96" s="6"/>
      <c r="E96" s="2"/>
      <c r="G96" s="6"/>
      <c r="H96" s="6"/>
      <c r="I96" s="6"/>
      <c r="K96" s="6"/>
    </row>
    <row r="97" spans="1:11">
      <c r="A97" s="6"/>
      <c r="E97" s="2"/>
      <c r="G97" s="6"/>
      <c r="H97" s="6"/>
      <c r="I97" s="6"/>
      <c r="K97" s="6"/>
    </row>
    <row r="98" spans="1:11">
      <c r="A98" s="6"/>
      <c r="E98" s="2"/>
      <c r="G98" s="6"/>
      <c r="H98" s="6"/>
      <c r="I98" s="6"/>
      <c r="K98" s="6"/>
    </row>
    <row r="99" spans="1:11">
      <c r="A99" s="6"/>
      <c r="E99" s="2"/>
      <c r="G99" s="6"/>
      <c r="H99" s="6"/>
      <c r="I99" s="6"/>
      <c r="K99" s="6"/>
    </row>
    <row r="100" spans="1:11">
      <c r="A100" s="6"/>
      <c r="E100" s="2"/>
      <c r="G100" s="6"/>
      <c r="H100" s="6"/>
      <c r="I100" s="6"/>
      <c r="K100" s="6"/>
    </row>
    <row r="101" spans="1:11">
      <c r="A101" s="6"/>
      <c r="E101" s="2"/>
      <c r="G101" s="6"/>
      <c r="H101" s="6"/>
      <c r="I101" s="6"/>
      <c r="K101" s="6"/>
    </row>
    <row r="102" spans="1:11">
      <c r="A102" s="6"/>
      <c r="E102" s="2"/>
      <c r="G102" s="6"/>
      <c r="H102" s="6"/>
      <c r="I102" s="6"/>
      <c r="K102" s="6"/>
    </row>
    <row r="103" spans="1:11">
      <c r="A103" s="6"/>
      <c r="E103" s="2"/>
      <c r="G103" s="6"/>
      <c r="H103" s="6"/>
      <c r="I103" s="6"/>
      <c r="K103" s="6"/>
    </row>
    <row r="104" spans="1:11">
      <c r="A104" s="6"/>
      <c r="E104" s="2"/>
      <c r="G104" s="6"/>
      <c r="H104" s="6"/>
      <c r="I104" s="6"/>
      <c r="K104" s="6"/>
    </row>
    <row r="105" spans="1:11">
      <c r="A105" s="6"/>
      <c r="E105" s="2"/>
      <c r="G105" s="6"/>
      <c r="H105" s="6"/>
      <c r="I105" s="6"/>
      <c r="K105" s="6"/>
    </row>
    <row r="106" spans="1:11">
      <c r="A106" s="6"/>
      <c r="E106" s="2"/>
      <c r="G106" s="6"/>
      <c r="H106" s="6"/>
      <c r="I106" s="6"/>
      <c r="K106" s="6"/>
    </row>
    <row r="107" spans="1:11">
      <c r="A107" s="6"/>
      <c r="E107" s="2"/>
      <c r="G107" s="6"/>
      <c r="H107" s="6"/>
      <c r="I107" s="6"/>
      <c r="K107" s="6"/>
    </row>
    <row r="108" spans="1:11">
      <c r="A108" s="6"/>
      <c r="E108" s="2"/>
      <c r="G108" s="6"/>
      <c r="H108" s="6"/>
      <c r="I108" s="6"/>
      <c r="K108" s="6"/>
    </row>
    <row r="109" spans="1:11">
      <c r="A109" s="6"/>
      <c r="E109" s="2"/>
      <c r="G109" s="6"/>
      <c r="H109" s="6"/>
      <c r="I109" s="6"/>
      <c r="K109" s="6"/>
    </row>
    <row r="110" spans="1:11">
      <c r="A110" s="6"/>
      <c r="E110" s="2"/>
      <c r="G110" s="6"/>
      <c r="H110" s="6"/>
      <c r="I110" s="6"/>
      <c r="K110" s="6"/>
    </row>
    <row r="111" spans="1:11">
      <c r="A111" s="6"/>
      <c r="E111" s="2"/>
      <c r="G111" s="6"/>
      <c r="H111" s="6"/>
      <c r="I111" s="6"/>
      <c r="K111" s="6"/>
    </row>
    <row r="112" spans="1:11">
      <c r="A112" s="6"/>
      <c r="E112" s="2"/>
      <c r="G112" s="6"/>
      <c r="H112" s="6"/>
      <c r="I112" s="6"/>
      <c r="K112" s="6"/>
    </row>
    <row r="113" spans="1:11">
      <c r="A113" s="6"/>
      <c r="E113" s="2"/>
      <c r="G113" s="6"/>
      <c r="H113" s="6"/>
      <c r="I113" s="6"/>
      <c r="K113" s="6"/>
    </row>
    <row r="114" spans="1:11">
      <c r="A114" s="6"/>
      <c r="E114" s="2"/>
      <c r="G114" s="6"/>
      <c r="H114" s="6"/>
      <c r="I114" s="6"/>
      <c r="K114" s="6"/>
    </row>
    <row r="115" spans="1:11">
      <c r="A115" s="6"/>
      <c r="E115" s="2"/>
      <c r="G115" s="6"/>
      <c r="H115" s="6"/>
      <c r="I115" s="6"/>
      <c r="K115" s="6"/>
    </row>
    <row r="116" spans="1:11">
      <c r="A116" s="6"/>
      <c r="E116" s="2"/>
      <c r="G116" s="6"/>
      <c r="H116" s="6"/>
      <c r="I116" s="6"/>
      <c r="K116" s="6"/>
    </row>
    <row r="117" spans="1:11">
      <c r="A117" s="6"/>
      <c r="E117" s="2"/>
      <c r="G117" s="6"/>
      <c r="H117" s="6"/>
      <c r="I117" s="6"/>
      <c r="K117" s="6"/>
    </row>
    <row r="118" spans="1:11">
      <c r="A118" s="6"/>
      <c r="E118" s="2"/>
      <c r="G118" s="6"/>
      <c r="H118" s="6"/>
      <c r="I118" s="6"/>
      <c r="K118" s="6"/>
    </row>
    <row r="119" spans="1:11">
      <c r="A119" s="6"/>
      <c r="E119" s="2"/>
      <c r="G119" s="6"/>
      <c r="H119" s="6"/>
      <c r="I119" s="6"/>
      <c r="K119" s="6"/>
    </row>
    <row r="120" spans="1:11">
      <c r="A120" s="6"/>
      <c r="E120" s="2"/>
      <c r="G120" s="6"/>
      <c r="H120" s="6"/>
      <c r="I120" s="6"/>
      <c r="K120" s="6"/>
    </row>
    <row r="121" spans="1:11">
      <c r="A121" s="6"/>
      <c r="E121" s="2"/>
      <c r="G121" s="6"/>
      <c r="H121" s="6"/>
      <c r="I121" s="6"/>
      <c r="K121" s="6"/>
    </row>
    <row r="122" spans="1:11">
      <c r="A122" s="6"/>
      <c r="E122" s="2"/>
      <c r="G122" s="6"/>
      <c r="H122" s="6"/>
      <c r="I122" s="6"/>
      <c r="K122" s="6"/>
    </row>
    <row r="123" spans="1:11">
      <c r="A123" s="6"/>
      <c r="E123" s="2"/>
      <c r="G123" s="6"/>
      <c r="H123" s="6"/>
      <c r="I123" s="6"/>
      <c r="K123" s="6"/>
    </row>
    <row r="124" spans="1:11">
      <c r="A124" s="6"/>
      <c r="E124" s="2"/>
      <c r="G124" s="6"/>
      <c r="H124" s="6"/>
      <c r="I124" s="6"/>
      <c r="K124" s="6"/>
    </row>
    <row r="125" spans="1:11">
      <c r="A125" s="6"/>
      <c r="E125" s="2"/>
      <c r="G125" s="6"/>
      <c r="H125" s="6"/>
      <c r="I125" s="6"/>
      <c r="K125" s="6"/>
    </row>
    <row r="126" spans="1:11">
      <c r="A126" s="6"/>
      <c r="E126" s="2"/>
      <c r="G126" s="6"/>
      <c r="H126" s="6"/>
      <c r="I126" s="6"/>
      <c r="K126" s="6"/>
    </row>
    <row r="127" spans="1:11">
      <c r="A127" s="6"/>
      <c r="E127" s="2"/>
      <c r="G127" s="6"/>
      <c r="H127" s="6"/>
      <c r="I127" s="6"/>
      <c r="K127" s="6"/>
    </row>
    <row r="128" spans="1:11">
      <c r="A128" s="6"/>
      <c r="E128" s="2"/>
      <c r="G128" s="6"/>
      <c r="H128" s="6"/>
      <c r="I128" s="6"/>
      <c r="K128" s="6"/>
    </row>
    <row r="129" spans="1:11">
      <c r="A129" s="6"/>
      <c r="E129" s="2"/>
      <c r="G129" s="6"/>
      <c r="H129" s="6"/>
      <c r="I129" s="6"/>
      <c r="K129" s="6"/>
    </row>
    <row r="130" spans="1:11">
      <c r="A130" s="6"/>
      <c r="E130" s="2"/>
      <c r="G130" s="6"/>
      <c r="H130" s="6"/>
      <c r="I130" s="6"/>
      <c r="K130" s="6"/>
    </row>
    <row r="131" spans="1:11">
      <c r="A131" s="6"/>
      <c r="E131" s="2"/>
      <c r="G131" s="6"/>
      <c r="H131" s="6"/>
      <c r="I131" s="6"/>
      <c r="K131" s="6"/>
    </row>
    <row r="132" spans="1:11">
      <c r="A132" s="6"/>
      <c r="E132" s="2"/>
      <c r="G132" s="6"/>
      <c r="H132" s="6"/>
      <c r="I132" s="6"/>
      <c r="K132" s="6"/>
    </row>
    <row r="133" spans="1:11">
      <c r="A133" s="6"/>
      <c r="E133" s="2"/>
      <c r="G133" s="6"/>
      <c r="H133" s="6"/>
      <c r="I133" s="6"/>
      <c r="K133" s="6"/>
    </row>
    <row r="134" spans="1:11">
      <c r="A134" s="6"/>
      <c r="E134" s="2"/>
      <c r="G134" s="6"/>
      <c r="H134" s="6"/>
      <c r="I134" s="6"/>
      <c r="K134" s="6"/>
    </row>
    <row r="135" spans="1:11">
      <c r="A135" s="6"/>
      <c r="E135" s="2"/>
      <c r="G135" s="6"/>
      <c r="H135" s="6"/>
      <c r="I135" s="6"/>
      <c r="K135" s="6"/>
    </row>
    <row r="136" spans="1:11">
      <c r="A136" s="6"/>
      <c r="E136" s="2"/>
      <c r="G136" s="6"/>
      <c r="H136" s="6"/>
      <c r="I136" s="6"/>
      <c r="K136" s="6"/>
    </row>
    <row r="137" spans="1:11">
      <c r="A137" s="6"/>
      <c r="E137" s="2"/>
      <c r="G137" s="6"/>
      <c r="H137" s="6"/>
      <c r="I137" s="6"/>
      <c r="K137" s="6"/>
    </row>
    <row r="138" spans="1:11">
      <c r="A138" s="6"/>
      <c r="E138" s="2"/>
      <c r="G138" s="6"/>
      <c r="H138" s="6"/>
      <c r="I138" s="6"/>
      <c r="K138" s="6"/>
    </row>
    <row r="139" spans="1:11">
      <c r="A139" s="6"/>
      <c r="E139" s="2"/>
      <c r="G139" s="6"/>
      <c r="H139" s="6"/>
      <c r="I139" s="6"/>
      <c r="K139" s="6"/>
    </row>
    <row r="140" spans="1:11">
      <c r="A140" s="6"/>
      <c r="E140" s="2"/>
      <c r="G140" s="6"/>
      <c r="H140" s="6"/>
      <c r="I140" s="6"/>
      <c r="K140" s="6"/>
    </row>
    <row r="141" spans="1:11">
      <c r="A141" s="6"/>
      <c r="E141" s="2"/>
      <c r="G141" s="6"/>
      <c r="H141" s="6"/>
      <c r="I141" s="6"/>
      <c r="K141" s="6"/>
    </row>
    <row r="142" spans="1:11">
      <c r="A142" s="6"/>
      <c r="E142" s="2"/>
      <c r="G142" s="6"/>
      <c r="H142" s="6"/>
      <c r="I142" s="6"/>
      <c r="K142" s="6"/>
    </row>
    <row r="143" spans="1:11">
      <c r="A143" s="6"/>
      <c r="E143" s="2"/>
      <c r="G143" s="6"/>
      <c r="H143" s="6"/>
      <c r="I143" s="6"/>
      <c r="K143" s="6"/>
    </row>
    <row r="144" spans="1:11">
      <c r="A144" s="6"/>
      <c r="E144" s="2"/>
      <c r="G144" s="6"/>
      <c r="H144" s="6"/>
      <c r="I144" s="6"/>
      <c r="K144" s="6"/>
    </row>
    <row r="145" spans="1:11">
      <c r="A145" s="6"/>
      <c r="E145" s="2"/>
      <c r="G145" s="6"/>
      <c r="H145" s="6"/>
      <c r="I145" s="6"/>
      <c r="K145" s="6"/>
    </row>
    <row r="146" spans="1:11">
      <c r="A146" s="6"/>
      <c r="E146" s="2"/>
      <c r="G146" s="6"/>
      <c r="H146" s="6"/>
      <c r="I146" s="6"/>
      <c r="K146" s="6"/>
    </row>
    <row r="147" spans="1:11">
      <c r="A147" s="6"/>
      <c r="E147" s="2"/>
      <c r="G147" s="6"/>
      <c r="H147" s="6"/>
      <c r="I147" s="6"/>
      <c r="K147" s="6"/>
    </row>
    <row r="148" spans="1:11">
      <c r="A148" s="6"/>
      <c r="E148" s="2"/>
      <c r="G148" s="6"/>
      <c r="H148" s="6"/>
      <c r="I148" s="6"/>
      <c r="K148" s="6"/>
    </row>
    <row r="149" spans="1:11">
      <c r="A149" s="6"/>
      <c r="E149" s="2"/>
      <c r="G149" s="6"/>
      <c r="H149" s="6"/>
      <c r="I149" s="6"/>
      <c r="K149" s="6"/>
    </row>
    <row r="150" spans="1:11">
      <c r="A150" s="6"/>
      <c r="E150" s="2"/>
      <c r="G150" s="6"/>
      <c r="H150" s="6"/>
      <c r="I150" s="6"/>
      <c r="K150" s="6"/>
    </row>
    <row r="151" spans="1:11">
      <c r="A151" s="6"/>
      <c r="E151" s="2"/>
      <c r="G151" s="6"/>
      <c r="H151" s="6"/>
      <c r="I151" s="6"/>
      <c r="K151" s="6"/>
    </row>
    <row r="152" spans="1:11">
      <c r="A152" s="6"/>
      <c r="E152" s="2"/>
      <c r="G152" s="6"/>
      <c r="H152" s="6"/>
      <c r="I152" s="6"/>
      <c r="K152" s="6"/>
    </row>
    <row r="153" spans="1:11">
      <c r="A153" s="6"/>
      <c r="E153" s="2"/>
      <c r="G153" s="6"/>
      <c r="H153" s="6"/>
      <c r="I153" s="6"/>
      <c r="K153" s="6"/>
    </row>
    <row r="154" spans="1:11">
      <c r="A154" s="6"/>
      <c r="E154" s="2"/>
      <c r="G154" s="6"/>
      <c r="H154" s="6"/>
      <c r="I154" s="6"/>
      <c r="K154" s="6"/>
    </row>
    <row r="155" spans="1:11">
      <c r="A155" s="6"/>
      <c r="E155" s="2"/>
      <c r="G155" s="6"/>
      <c r="H155" s="6"/>
      <c r="I155" s="6"/>
      <c r="K155" s="6"/>
    </row>
    <row r="156" spans="1:11">
      <c r="A156" s="6"/>
      <c r="E156" s="2"/>
      <c r="G156" s="6"/>
      <c r="H156" s="6"/>
      <c r="I156" s="6"/>
      <c r="K156" s="6"/>
    </row>
    <row r="157" spans="1:11">
      <c r="A157" s="6"/>
      <c r="E157" s="2"/>
      <c r="G157" s="6"/>
      <c r="H157" s="6"/>
      <c r="I157" s="6"/>
      <c r="K157" s="6"/>
    </row>
    <row r="158" spans="1:11">
      <c r="A158" s="6"/>
      <c r="E158" s="2"/>
      <c r="G158" s="6"/>
      <c r="H158" s="6"/>
      <c r="I158" s="6"/>
      <c r="K158" s="6"/>
    </row>
    <row r="159" spans="1:11">
      <c r="A159" s="6"/>
      <c r="E159" s="2"/>
      <c r="G159" s="6"/>
      <c r="H159" s="6"/>
      <c r="I159" s="6"/>
      <c r="K159" s="6"/>
    </row>
    <row r="160" spans="1:11">
      <c r="A160" s="6"/>
      <c r="E160" s="2"/>
      <c r="G160" s="6"/>
      <c r="H160" s="6"/>
      <c r="I160" s="6"/>
      <c r="K160" s="6"/>
    </row>
    <row r="161" spans="1:11">
      <c r="A161" s="6"/>
      <c r="E161" s="2"/>
      <c r="G161" s="6"/>
      <c r="H161" s="6"/>
      <c r="I161" s="6"/>
      <c r="K161" s="6"/>
    </row>
    <row r="162" spans="1:11">
      <c r="A162" s="6"/>
      <c r="E162" s="2"/>
      <c r="G162" s="6"/>
      <c r="H162" s="6"/>
      <c r="I162" s="6"/>
      <c r="K162" s="6"/>
    </row>
    <row r="163" spans="1:11">
      <c r="A163" s="6"/>
      <c r="E163" s="2"/>
      <c r="G163" s="6"/>
      <c r="H163" s="6"/>
      <c r="I163" s="6"/>
      <c r="K163" s="6"/>
    </row>
    <row r="164" spans="1:11">
      <c r="A164" s="6"/>
      <c r="E164" s="2"/>
      <c r="G164" s="6"/>
      <c r="H164" s="6"/>
      <c r="I164" s="6"/>
      <c r="K164" s="6"/>
    </row>
    <row r="165" spans="1:11">
      <c r="A165" s="6"/>
      <c r="E165" s="2"/>
      <c r="G165" s="6"/>
      <c r="H165" s="6"/>
      <c r="I165" s="6"/>
      <c r="K165" s="6"/>
    </row>
    <row r="166" spans="1:11">
      <c r="A166" s="6"/>
      <c r="E166" s="2"/>
      <c r="G166" s="6"/>
      <c r="H166" s="6"/>
      <c r="I166" s="6"/>
      <c r="K166" s="6"/>
    </row>
    <row r="167" spans="1:11">
      <c r="A167" s="6"/>
      <c r="E167" s="2"/>
      <c r="G167" s="6"/>
      <c r="H167" s="6"/>
      <c r="I167" s="6"/>
      <c r="K167" s="6"/>
    </row>
    <row r="168" spans="1:11">
      <c r="A168" s="6"/>
      <c r="E168" s="2"/>
      <c r="G168" s="6"/>
      <c r="H168" s="6"/>
      <c r="I168" s="6"/>
      <c r="K168" s="6"/>
    </row>
    <row r="169" spans="1:11">
      <c r="A169" s="6"/>
      <c r="E169" s="2"/>
      <c r="G169" s="6"/>
      <c r="H169" s="6"/>
      <c r="I169" s="6"/>
      <c r="K169" s="6"/>
    </row>
    <row r="170" spans="1:11">
      <c r="A170" s="6"/>
      <c r="E170" s="2"/>
      <c r="G170" s="6"/>
      <c r="H170" s="6"/>
      <c r="I170" s="6"/>
      <c r="K170" s="6"/>
    </row>
    <row r="171" spans="1:11">
      <c r="A171" s="6"/>
      <c r="E171" s="2"/>
      <c r="G171" s="6"/>
      <c r="H171" s="6"/>
      <c r="I171" s="6"/>
      <c r="K171" s="6"/>
    </row>
    <row r="172" spans="1:11">
      <c r="A172" s="6"/>
      <c r="E172" s="2"/>
      <c r="G172" s="6"/>
      <c r="H172" s="6"/>
      <c r="I172" s="6"/>
      <c r="K172" s="6"/>
    </row>
    <row r="173" spans="1:11">
      <c r="A173" s="6"/>
      <c r="E173" s="2"/>
      <c r="G173" s="6"/>
      <c r="H173" s="6"/>
      <c r="I173" s="6"/>
      <c r="K173" s="6"/>
    </row>
    <row r="174" spans="1:11">
      <c r="A174" s="6"/>
      <c r="E174" s="2"/>
      <c r="G174" s="6"/>
      <c r="H174" s="6"/>
      <c r="I174" s="6"/>
      <c r="K174" s="6"/>
    </row>
    <row r="175" spans="1:11">
      <c r="A175" s="6"/>
      <c r="E175" s="2"/>
      <c r="G175" s="6"/>
      <c r="H175" s="6"/>
      <c r="I175" s="6"/>
      <c r="K175" s="6"/>
    </row>
    <row r="176" spans="1:11">
      <c r="A176" s="6"/>
      <c r="E176" s="2"/>
      <c r="G176" s="6"/>
      <c r="H176" s="6"/>
      <c r="I176" s="6"/>
      <c r="K176" s="6"/>
    </row>
    <row r="177" spans="1:11">
      <c r="A177" s="6"/>
      <c r="E177" s="2"/>
      <c r="G177" s="6"/>
      <c r="H177" s="6"/>
      <c r="I177" s="6"/>
      <c r="K177" s="6"/>
    </row>
    <row r="178" spans="1:11">
      <c r="A178" s="6"/>
      <c r="E178" s="2"/>
      <c r="G178" s="6"/>
      <c r="H178" s="6"/>
      <c r="I178" s="6"/>
      <c r="K178" s="6"/>
    </row>
    <row r="179" spans="1:11">
      <c r="A179" s="6"/>
      <c r="E179" s="2"/>
      <c r="G179" s="6"/>
      <c r="H179" s="6"/>
      <c r="I179" s="6"/>
      <c r="K179" s="6"/>
    </row>
    <row r="180" spans="1:11">
      <c r="A180" s="6"/>
      <c r="E180" s="2"/>
      <c r="G180" s="6"/>
      <c r="H180" s="6"/>
      <c r="I180" s="6"/>
      <c r="K180" s="6"/>
    </row>
    <row r="181" spans="1:11">
      <c r="A181" s="6"/>
      <c r="E181" s="2"/>
      <c r="G181" s="6"/>
      <c r="H181" s="6"/>
      <c r="I181" s="6"/>
      <c r="K181" s="6"/>
    </row>
    <row r="182" spans="1:11">
      <c r="A182" s="6"/>
      <c r="E182" s="2"/>
      <c r="G182" s="6"/>
      <c r="H182" s="6"/>
      <c r="I182" s="6"/>
      <c r="K182" s="6"/>
    </row>
    <row r="183" spans="1:11">
      <c r="A183" s="6"/>
      <c r="E183" s="2"/>
      <c r="G183" s="6"/>
      <c r="H183" s="6"/>
      <c r="I183" s="6"/>
      <c r="K183" s="6"/>
    </row>
    <row r="184" spans="1:11">
      <c r="A184" s="6"/>
      <c r="E184" s="2"/>
      <c r="G184" s="6"/>
      <c r="H184" s="6"/>
      <c r="I184" s="6"/>
      <c r="K184" s="6"/>
    </row>
    <row r="185" spans="1:11">
      <c r="A185" s="6"/>
      <c r="E185" s="2"/>
      <c r="G185" s="6"/>
      <c r="H185" s="6"/>
      <c r="I185" s="6"/>
      <c r="K185" s="6"/>
    </row>
    <row r="186" spans="1:11">
      <c r="A186" s="6"/>
      <c r="E186" s="2"/>
      <c r="G186" s="6"/>
      <c r="H186" s="6"/>
      <c r="I186" s="6"/>
      <c r="K186" s="6"/>
    </row>
    <row r="187" spans="1:11">
      <c r="A187" s="6"/>
      <c r="E187" s="2"/>
      <c r="G187" s="6"/>
      <c r="H187" s="6"/>
      <c r="I187" s="6"/>
      <c r="K187" s="6"/>
    </row>
    <row r="188" spans="1:11">
      <c r="A188" s="6"/>
      <c r="E188" s="2"/>
      <c r="G188" s="6"/>
      <c r="H188" s="6"/>
      <c r="I188" s="6"/>
      <c r="K188" s="6"/>
    </row>
    <row r="189" spans="1:11">
      <c r="A189" s="6"/>
      <c r="E189" s="2"/>
      <c r="G189" s="6"/>
      <c r="H189" s="6"/>
      <c r="I189" s="6"/>
      <c r="K189" s="6"/>
    </row>
    <row r="190" spans="1:11">
      <c r="A190" s="6"/>
      <c r="E190" s="2"/>
      <c r="G190" s="6"/>
      <c r="H190" s="6"/>
      <c r="I190" s="6"/>
      <c r="K190" s="6"/>
    </row>
    <row r="191" spans="1:11">
      <c r="A191" s="6"/>
      <c r="E191" s="2"/>
      <c r="G191" s="6"/>
      <c r="H191" s="6"/>
      <c r="I191" s="6"/>
      <c r="K191" s="6"/>
    </row>
    <row r="192" spans="1:11">
      <c r="A192" s="6"/>
      <c r="E192" s="2"/>
      <c r="G192" s="6"/>
      <c r="H192" s="6"/>
      <c r="I192" s="6"/>
      <c r="K192" s="6"/>
    </row>
    <row r="193" spans="1:11">
      <c r="A193" s="6"/>
      <c r="E193" s="2"/>
      <c r="G193" s="6"/>
      <c r="H193" s="6"/>
      <c r="I193" s="6"/>
      <c r="K193" s="6"/>
    </row>
    <row r="194" spans="1:11">
      <c r="A194" s="6"/>
      <c r="E194" s="2"/>
      <c r="G194" s="6"/>
      <c r="H194" s="6"/>
      <c r="I194" s="6"/>
      <c r="K194" s="6"/>
    </row>
    <row r="195" spans="1:11">
      <c r="A195" s="6"/>
      <c r="E195" s="2"/>
      <c r="G195" s="6"/>
      <c r="H195" s="6"/>
      <c r="I195" s="6"/>
      <c r="K195" s="6"/>
    </row>
    <row r="196" spans="1:11">
      <c r="A196" s="6"/>
      <c r="E196" s="2"/>
      <c r="G196" s="6"/>
      <c r="H196" s="6"/>
      <c r="I196" s="6"/>
      <c r="K196" s="6"/>
    </row>
    <row r="197" spans="1:11">
      <c r="A197" s="6"/>
      <c r="E197" s="2"/>
      <c r="G197" s="6"/>
      <c r="H197" s="6"/>
      <c r="I197" s="6"/>
      <c r="K197" s="6"/>
    </row>
    <row r="198" spans="1:11">
      <c r="A198" s="6"/>
      <c r="E198" s="2"/>
      <c r="G198" s="6"/>
      <c r="H198" s="6"/>
      <c r="I198" s="6"/>
      <c r="K198" s="6"/>
    </row>
    <row r="199" spans="1:11">
      <c r="A199" s="6"/>
      <c r="E199" s="2"/>
      <c r="G199" s="6"/>
      <c r="H199" s="6"/>
      <c r="I199" s="6"/>
      <c r="K199" s="6"/>
    </row>
    <row r="200" spans="1:11">
      <c r="A200" s="6"/>
      <c r="E200" s="2"/>
      <c r="G200" s="6"/>
      <c r="H200" s="6"/>
      <c r="I200" s="6"/>
      <c r="K200" s="6"/>
    </row>
    <row r="201" spans="1:11">
      <c r="A201" s="6"/>
      <c r="E201" s="2"/>
      <c r="G201" s="6"/>
      <c r="H201" s="6"/>
      <c r="I201" s="6"/>
      <c r="K201" s="6"/>
    </row>
    <row r="202" spans="1:11">
      <c r="A202" s="6"/>
      <c r="E202" s="2"/>
      <c r="G202" s="6"/>
      <c r="H202" s="6"/>
      <c r="I202" s="6"/>
      <c r="K202" s="6"/>
    </row>
    <row r="203" spans="1:11">
      <c r="A203" s="6"/>
      <c r="E203" s="2"/>
      <c r="G203" s="6"/>
      <c r="H203" s="6"/>
      <c r="I203" s="6"/>
      <c r="K203" s="6"/>
    </row>
    <row r="204" spans="1:11">
      <c r="A204" s="6"/>
      <c r="E204" s="2"/>
      <c r="G204" s="6"/>
      <c r="H204" s="6"/>
      <c r="I204" s="6"/>
      <c r="K204" s="6"/>
    </row>
    <row r="205" spans="1:11">
      <c r="A205" s="6"/>
      <c r="E205" s="2"/>
      <c r="G205" s="6"/>
      <c r="H205" s="6"/>
      <c r="I205" s="6"/>
      <c r="K205" s="6"/>
    </row>
    <row r="206" spans="1:11">
      <c r="A206" s="6"/>
      <c r="E206" s="2"/>
      <c r="G206" s="6"/>
      <c r="H206" s="6"/>
      <c r="I206" s="6"/>
      <c r="K206" s="6"/>
    </row>
    <row r="207" spans="1:11">
      <c r="A207" s="6"/>
      <c r="E207" s="2"/>
      <c r="G207" s="6"/>
      <c r="H207" s="6"/>
      <c r="I207" s="6"/>
      <c r="K207" s="6"/>
    </row>
    <row r="208" spans="1:11">
      <c r="A208" s="6"/>
      <c r="E208" s="2"/>
      <c r="G208" s="6"/>
      <c r="H208" s="6"/>
      <c r="I208" s="6"/>
      <c r="K208" s="6"/>
    </row>
    <row r="209" spans="1:11">
      <c r="A209" s="6"/>
      <c r="E209" s="2"/>
      <c r="G209" s="6"/>
      <c r="H209" s="6"/>
      <c r="I209" s="6"/>
      <c r="K209" s="6"/>
    </row>
    <row r="210" spans="1:11">
      <c r="A210" s="6"/>
      <c r="E210" s="2"/>
      <c r="G210" s="6"/>
      <c r="H210" s="6"/>
      <c r="I210" s="6"/>
      <c r="K210" s="6"/>
    </row>
    <row r="211" spans="1:11">
      <c r="A211" s="6"/>
      <c r="E211" s="2"/>
      <c r="G211" s="6"/>
      <c r="H211" s="6"/>
      <c r="I211" s="6"/>
      <c r="K211" s="6"/>
    </row>
    <row r="212" spans="1:11">
      <c r="A212" s="6"/>
      <c r="E212" s="2"/>
      <c r="G212" s="6"/>
      <c r="H212" s="6"/>
      <c r="I212" s="6"/>
      <c r="K212" s="6"/>
    </row>
    <row r="213" spans="1:11">
      <c r="A213" s="6"/>
      <c r="E213" s="2"/>
      <c r="G213" s="6"/>
      <c r="H213" s="6"/>
      <c r="I213" s="6"/>
      <c r="K213" s="6"/>
    </row>
    <row r="214" spans="1:11">
      <c r="A214" s="6"/>
      <c r="E214" s="2"/>
      <c r="G214" s="6"/>
      <c r="H214" s="6"/>
      <c r="I214" s="6"/>
      <c r="K214" s="6"/>
    </row>
    <row r="215" spans="1:11">
      <c r="A215" s="6"/>
      <c r="E215" s="2"/>
      <c r="G215" s="6"/>
      <c r="H215" s="6"/>
      <c r="I215" s="6"/>
      <c r="K215" s="6"/>
    </row>
    <row r="216" spans="1:11">
      <c r="A216" s="6"/>
      <c r="E216" s="2"/>
      <c r="G216" s="6"/>
      <c r="H216" s="6"/>
      <c r="I216" s="6"/>
      <c r="K216" s="6"/>
    </row>
    <row r="217" spans="1:11">
      <c r="A217" s="6"/>
      <c r="E217" s="2"/>
      <c r="G217" s="6"/>
      <c r="H217" s="6"/>
      <c r="I217" s="6"/>
      <c r="K217" s="6"/>
    </row>
    <row r="218" spans="1:11">
      <c r="A218" s="6"/>
      <c r="E218" s="2"/>
      <c r="G218" s="6"/>
      <c r="H218" s="6"/>
      <c r="I218" s="6"/>
      <c r="K218" s="6"/>
    </row>
    <row r="219" spans="1:11">
      <c r="A219" s="6"/>
      <c r="E219" s="2"/>
      <c r="G219" s="6"/>
      <c r="H219" s="6"/>
      <c r="I219" s="6"/>
      <c r="K219" s="6"/>
    </row>
    <row r="220" spans="1:11">
      <c r="A220" s="6"/>
      <c r="E220" s="2"/>
      <c r="G220" s="6"/>
      <c r="H220" s="6"/>
      <c r="I220" s="6"/>
      <c r="K220" s="6"/>
    </row>
    <row r="221" spans="1:11">
      <c r="A221" s="6"/>
      <c r="E221" s="2"/>
      <c r="G221" s="6"/>
      <c r="H221" s="6"/>
      <c r="I221" s="6"/>
      <c r="K221" s="6"/>
    </row>
    <row r="222" spans="1:11">
      <c r="A222" s="6"/>
      <c r="E222" s="2"/>
      <c r="G222" s="6"/>
      <c r="H222" s="6"/>
      <c r="I222" s="6"/>
      <c r="K222" s="6"/>
    </row>
    <row r="223" spans="1:11">
      <c r="A223" s="6"/>
      <c r="E223" s="2"/>
      <c r="G223" s="6"/>
      <c r="H223" s="6"/>
      <c r="I223" s="6"/>
      <c r="K223" s="6"/>
    </row>
    <row r="224" spans="1:11">
      <c r="A224" s="6"/>
      <c r="E224" s="2"/>
      <c r="G224" s="6"/>
      <c r="H224" s="6"/>
      <c r="I224" s="6"/>
      <c r="K224" s="6"/>
    </row>
    <row r="225" spans="1:11">
      <c r="A225" s="6"/>
      <c r="E225" s="2"/>
      <c r="G225" s="6"/>
      <c r="H225" s="6"/>
      <c r="I225" s="6"/>
      <c r="K225" s="6"/>
    </row>
    <row r="226" spans="1:11">
      <c r="A226" s="6"/>
      <c r="E226" s="2"/>
      <c r="G226" s="6"/>
      <c r="H226" s="6"/>
      <c r="I226" s="6"/>
      <c r="K226" s="6"/>
    </row>
    <row r="227" spans="1:11">
      <c r="A227" s="6"/>
      <c r="E227" s="2"/>
      <c r="G227" s="6"/>
      <c r="H227" s="6"/>
      <c r="I227" s="6"/>
      <c r="K227" s="6"/>
    </row>
    <row r="228" spans="1:11">
      <c r="A228" s="6"/>
      <c r="E228" s="2"/>
      <c r="G228" s="6"/>
      <c r="H228" s="6"/>
      <c r="I228" s="6"/>
      <c r="K228" s="6"/>
    </row>
    <row r="229" spans="1:11">
      <c r="A229" s="6"/>
      <c r="E229" s="2"/>
      <c r="G229" s="6"/>
      <c r="H229" s="6"/>
      <c r="I229" s="6"/>
      <c r="K229" s="6"/>
    </row>
    <row r="230" spans="1:11">
      <c r="A230" s="6"/>
      <c r="E230" s="2"/>
      <c r="G230" s="6"/>
      <c r="H230" s="6"/>
      <c r="I230" s="6"/>
      <c r="K230" s="6"/>
    </row>
    <row r="231" spans="1:11">
      <c r="A231" s="6"/>
      <c r="E231" s="2"/>
      <c r="G231" s="6"/>
      <c r="H231" s="6"/>
      <c r="I231" s="6"/>
      <c r="K231" s="6"/>
    </row>
    <row r="232" spans="1:11">
      <c r="A232" s="6"/>
      <c r="E232" s="2"/>
      <c r="G232" s="6"/>
      <c r="H232" s="6"/>
      <c r="I232" s="6"/>
      <c r="K232" s="6"/>
    </row>
    <row r="233" spans="1:11">
      <c r="A233" s="6"/>
      <c r="E233" s="2"/>
      <c r="G233" s="6"/>
      <c r="H233" s="6"/>
      <c r="I233" s="6"/>
      <c r="K233" s="6"/>
    </row>
    <row r="234" spans="1:11">
      <c r="A234" s="6"/>
      <c r="E234" s="2"/>
      <c r="G234" s="6"/>
      <c r="H234" s="6"/>
      <c r="I234" s="6"/>
      <c r="K234" s="6"/>
    </row>
    <row r="235" spans="1:11">
      <c r="A235" s="6"/>
      <c r="E235" s="2"/>
      <c r="G235" s="6"/>
      <c r="H235" s="6"/>
      <c r="I235" s="6"/>
      <c r="K235" s="6"/>
    </row>
    <row r="236" spans="1:11">
      <c r="A236" s="6"/>
      <c r="E236" s="2"/>
      <c r="G236" s="6"/>
      <c r="H236" s="6"/>
      <c r="I236" s="6"/>
      <c r="K236" s="6"/>
    </row>
    <row r="237" spans="1:11">
      <c r="A237" s="6"/>
      <c r="E237" s="2"/>
      <c r="G237" s="6"/>
      <c r="H237" s="6"/>
      <c r="I237" s="6"/>
      <c r="K237" s="6"/>
    </row>
    <row r="238" spans="1:11">
      <c r="A238" s="6"/>
      <c r="E238" s="2"/>
      <c r="G238" s="6"/>
      <c r="H238" s="6"/>
      <c r="I238" s="6"/>
      <c r="K238" s="6"/>
    </row>
    <row r="239" spans="1:11">
      <c r="A239" s="6"/>
      <c r="E239" s="2"/>
      <c r="G239" s="6"/>
      <c r="H239" s="6"/>
      <c r="I239" s="6"/>
      <c r="K239" s="6"/>
    </row>
    <row r="240" spans="1:11">
      <c r="A240" s="6"/>
      <c r="E240" s="2"/>
      <c r="G240" s="6"/>
      <c r="H240" s="6"/>
      <c r="I240" s="6"/>
      <c r="K240" s="6"/>
    </row>
    <row r="241" spans="1:11">
      <c r="A241" s="6"/>
      <c r="E241" s="2"/>
      <c r="G241" s="6"/>
      <c r="H241" s="6"/>
      <c r="I241" s="6"/>
      <c r="K241" s="6"/>
    </row>
    <row r="242" spans="1:11">
      <c r="A242" s="6"/>
      <c r="E242" s="2"/>
      <c r="G242" s="6"/>
      <c r="H242" s="6"/>
      <c r="I242" s="6"/>
      <c r="K242" s="6"/>
    </row>
    <row r="243" spans="1:11">
      <c r="A243" s="6"/>
      <c r="E243" s="2"/>
      <c r="G243" s="6"/>
      <c r="H243" s="6"/>
      <c r="I243" s="6"/>
      <c r="K243" s="6"/>
    </row>
    <row r="244" spans="1:11">
      <c r="A244" s="6"/>
      <c r="E244" s="2"/>
      <c r="G244" s="6"/>
      <c r="H244" s="6"/>
      <c r="I244" s="6"/>
      <c r="K244" s="6"/>
    </row>
    <row r="245" spans="1:11">
      <c r="A245" s="6"/>
      <c r="E245" s="2"/>
      <c r="G245" s="6"/>
      <c r="H245" s="6"/>
      <c r="I245" s="6"/>
      <c r="K245" s="6"/>
    </row>
    <row r="246" spans="1:11">
      <c r="A246" s="6"/>
      <c r="E246" s="2"/>
      <c r="G246" s="6"/>
      <c r="H246" s="6"/>
      <c r="I246" s="6"/>
      <c r="K246" s="6"/>
    </row>
    <row r="247" spans="1:11">
      <c r="A247" s="6"/>
      <c r="E247" s="2"/>
      <c r="G247" s="6"/>
      <c r="H247" s="6"/>
      <c r="I247" s="6"/>
      <c r="K247" s="6"/>
    </row>
    <row r="248" spans="1:11">
      <c r="A248" s="6"/>
      <c r="E248" s="2"/>
      <c r="G248" s="6"/>
      <c r="H248" s="6"/>
      <c r="I248" s="6"/>
      <c r="K248" s="6"/>
    </row>
    <row r="249" spans="1:11">
      <c r="A249" s="6"/>
      <c r="E249" s="2"/>
      <c r="G249" s="6"/>
      <c r="H249" s="6"/>
      <c r="I249" s="6"/>
      <c r="K249" s="6"/>
    </row>
    <row r="250" spans="1:11">
      <c r="A250" s="6"/>
      <c r="E250" s="2"/>
      <c r="G250" s="6"/>
      <c r="H250" s="6"/>
      <c r="I250" s="6"/>
      <c r="K250" s="6"/>
    </row>
    <row r="251" spans="1:11">
      <c r="A251" s="6"/>
      <c r="E251" s="2"/>
      <c r="G251" s="6"/>
      <c r="H251" s="6"/>
      <c r="I251" s="6"/>
      <c r="K251" s="6"/>
    </row>
    <row r="252" spans="1:11">
      <c r="A252" s="6"/>
      <c r="E252" s="2"/>
      <c r="G252" s="6"/>
      <c r="H252" s="6"/>
      <c r="I252" s="6"/>
      <c r="K252" s="6"/>
    </row>
    <row r="253" spans="1:11">
      <c r="A253" s="6"/>
      <c r="E253" s="2"/>
      <c r="G253" s="6"/>
      <c r="H253" s="6"/>
      <c r="I253" s="6"/>
      <c r="K253" s="6"/>
    </row>
    <row r="254" spans="1:11">
      <c r="A254" s="6"/>
      <c r="E254" s="2"/>
      <c r="G254" s="6"/>
      <c r="H254" s="6"/>
      <c r="I254" s="6"/>
      <c r="K254" s="6"/>
    </row>
    <row r="255" spans="1:11">
      <c r="A255" s="6"/>
      <c r="E255" s="2"/>
      <c r="G255" s="6"/>
      <c r="H255" s="6"/>
      <c r="I255" s="6"/>
      <c r="K255" s="6"/>
    </row>
    <row r="256" spans="1:11">
      <c r="A256" s="6"/>
      <c r="E256" s="2"/>
      <c r="G256" s="6"/>
      <c r="H256" s="6"/>
      <c r="I256" s="6"/>
      <c r="K256" s="6"/>
    </row>
    <row r="257" spans="1:11">
      <c r="A257" s="6"/>
      <c r="E257" s="2"/>
      <c r="G257" s="6"/>
      <c r="H257" s="6"/>
      <c r="I257" s="6"/>
      <c r="K257" s="6"/>
    </row>
    <row r="258" spans="1:11">
      <c r="A258" s="6"/>
      <c r="E258" s="2"/>
      <c r="G258" s="6"/>
      <c r="H258" s="6"/>
      <c r="I258" s="6"/>
      <c r="K258" s="6"/>
    </row>
    <row r="259" spans="1:11">
      <c r="A259" s="6"/>
      <c r="E259" s="2"/>
      <c r="G259" s="6"/>
      <c r="H259" s="6"/>
      <c r="I259" s="6"/>
      <c r="K259" s="6"/>
    </row>
    <row r="260" spans="1:11">
      <c r="A260" s="6"/>
      <c r="E260" s="2"/>
      <c r="G260" s="6"/>
      <c r="H260" s="6"/>
      <c r="I260" s="6"/>
      <c r="K260" s="6"/>
    </row>
    <row r="261" spans="1:11">
      <c r="A261" s="6"/>
      <c r="E261" s="2"/>
      <c r="G261" s="6"/>
      <c r="H261" s="6"/>
      <c r="I261" s="6"/>
      <c r="K261" s="6"/>
    </row>
    <row r="262" spans="1:11">
      <c r="A262" s="6"/>
      <c r="E262" s="2"/>
      <c r="G262" s="6"/>
      <c r="H262" s="6"/>
      <c r="I262" s="6"/>
      <c r="K262" s="6"/>
    </row>
    <row r="263" spans="1:11">
      <c r="A263" s="6"/>
      <c r="E263" s="2"/>
      <c r="G263" s="6"/>
      <c r="H263" s="6"/>
      <c r="I263" s="6"/>
      <c r="K263" s="6"/>
    </row>
    <row r="264" spans="1:11">
      <c r="A264" s="6"/>
      <c r="E264" s="2"/>
      <c r="G264" s="6"/>
      <c r="H264" s="6"/>
      <c r="I264" s="6"/>
      <c r="K264" s="6"/>
    </row>
    <row r="265" spans="1:11">
      <c r="A265" s="6"/>
      <c r="E265" s="2"/>
      <c r="G265" s="6"/>
      <c r="H265" s="6"/>
      <c r="I265" s="6"/>
      <c r="K265" s="6"/>
    </row>
    <row r="266" spans="1:11">
      <c r="A266" s="6"/>
      <c r="E266" s="2"/>
      <c r="G266" s="6"/>
      <c r="H266" s="6"/>
      <c r="I266" s="6"/>
      <c r="K266" s="6"/>
    </row>
    <row r="267" spans="1:11">
      <c r="A267" s="6"/>
      <c r="E267" s="2"/>
      <c r="G267" s="6"/>
      <c r="H267" s="6"/>
      <c r="I267" s="6"/>
      <c r="K267" s="6"/>
    </row>
    <row r="268" spans="1:11">
      <c r="A268" s="6"/>
      <c r="E268" s="2"/>
      <c r="G268" s="6"/>
      <c r="H268" s="6"/>
      <c r="I268" s="6"/>
      <c r="K268" s="6"/>
    </row>
    <row r="269" spans="1:11">
      <c r="A269" s="6"/>
      <c r="E269" s="2"/>
      <c r="G269" s="6"/>
      <c r="H269" s="6"/>
      <c r="I269" s="6"/>
      <c r="K269" s="6"/>
    </row>
    <row r="270" spans="1:11">
      <c r="A270" s="6"/>
      <c r="E270" s="2"/>
      <c r="G270" s="6"/>
      <c r="H270" s="6"/>
      <c r="I270" s="6"/>
      <c r="K270" s="6"/>
    </row>
    <row r="271" spans="1:11">
      <c r="A271" s="6"/>
      <c r="E271" s="2"/>
      <c r="G271" s="6"/>
      <c r="H271" s="6"/>
      <c r="I271" s="6"/>
      <c r="K271" s="6"/>
    </row>
    <row r="272" spans="1:11">
      <c r="A272" s="6"/>
      <c r="E272" s="2"/>
      <c r="G272" s="6"/>
      <c r="H272" s="6"/>
      <c r="I272" s="6"/>
      <c r="K272" s="6"/>
    </row>
    <row r="273" spans="1:11">
      <c r="A273" s="6"/>
      <c r="E273" s="2"/>
      <c r="G273" s="6"/>
      <c r="H273" s="6"/>
      <c r="I273" s="6"/>
      <c r="K273" s="6"/>
    </row>
    <row r="274" spans="1:11">
      <c r="A274" s="6"/>
      <c r="E274" s="2"/>
      <c r="G274" s="6"/>
      <c r="H274" s="6"/>
      <c r="I274" s="6"/>
      <c r="K274" s="6"/>
    </row>
    <row r="275" spans="1:11">
      <c r="A275" s="6"/>
      <c r="E275" s="2"/>
      <c r="G275" s="6"/>
      <c r="H275" s="6"/>
      <c r="I275" s="6"/>
      <c r="K275" s="6"/>
    </row>
    <row r="276" spans="1:11">
      <c r="A276" s="6"/>
      <c r="E276" s="5"/>
      <c r="G276" s="6"/>
      <c r="H276" s="6"/>
      <c r="I276" s="6"/>
      <c r="K276" s="6"/>
    </row>
    <row r="277" spans="1:11">
      <c r="A277" s="6"/>
      <c r="E277" s="5"/>
      <c r="G277" s="6"/>
      <c r="H277" s="6"/>
      <c r="I277" s="6"/>
      <c r="K277" s="6"/>
    </row>
    <row r="278" spans="1:11">
      <c r="A278" s="6"/>
      <c r="E278" s="5"/>
      <c r="G278" s="6"/>
      <c r="H278" s="6"/>
      <c r="I278" s="6"/>
      <c r="K278" s="6"/>
    </row>
    <row r="279" spans="1:11">
      <c r="A279" s="6"/>
      <c r="E279" s="5"/>
      <c r="G279" s="6"/>
      <c r="H279" s="6"/>
      <c r="I279" s="6"/>
      <c r="K279" s="6"/>
    </row>
    <row r="280" spans="1:11">
      <c r="A280" s="6"/>
      <c r="E280" s="5"/>
      <c r="G280" s="6"/>
      <c r="H280" s="6"/>
      <c r="I280" s="6"/>
      <c r="K280" s="6"/>
    </row>
    <row r="281" spans="1:11">
      <c r="A281" s="6"/>
      <c r="E281" s="5"/>
      <c r="G281" s="6"/>
      <c r="H281" s="6"/>
      <c r="I281" s="6"/>
      <c r="K281" s="6"/>
    </row>
    <row r="282" spans="1:11">
      <c r="A282" s="6"/>
      <c r="E282" s="5"/>
      <c r="G282" s="6"/>
      <c r="H282" s="6"/>
      <c r="I282" s="6"/>
      <c r="K282" s="6"/>
    </row>
    <row r="283" spans="1:11">
      <c r="A283" s="6"/>
      <c r="E283" s="5"/>
      <c r="G283" s="6"/>
      <c r="H283" s="6"/>
      <c r="I283" s="6"/>
      <c r="K283" s="6"/>
    </row>
    <row r="284" spans="1:11">
      <c r="A284" s="6"/>
      <c r="E284" s="5"/>
      <c r="G284" s="6"/>
      <c r="H284" s="6"/>
      <c r="I284" s="6"/>
      <c r="K284" s="6"/>
    </row>
    <row r="285" spans="1:11">
      <c r="A285" s="6"/>
      <c r="E285" s="5"/>
      <c r="G285" s="6"/>
      <c r="H285" s="6"/>
      <c r="I285" s="6"/>
      <c r="K285" s="6"/>
    </row>
    <row r="286" spans="1:11">
      <c r="A286" s="6"/>
      <c r="E286" s="5"/>
      <c r="G286" s="6"/>
      <c r="H286" s="6"/>
      <c r="I286" s="6"/>
      <c r="K286" s="6"/>
    </row>
    <row r="287" spans="1:11">
      <c r="A287" s="6"/>
      <c r="E287" s="5"/>
      <c r="G287" s="6"/>
      <c r="H287" s="6"/>
      <c r="I287" s="6"/>
      <c r="K287" s="6"/>
    </row>
    <row r="288" spans="1:11">
      <c r="A288" s="6"/>
      <c r="E288" s="5"/>
      <c r="G288" s="6"/>
      <c r="H288" s="6"/>
      <c r="I288" s="6"/>
      <c r="K288" s="6"/>
    </row>
    <row r="289" spans="1:11">
      <c r="A289" s="6"/>
      <c r="E289" s="5"/>
      <c r="G289" s="6"/>
      <c r="H289" s="6"/>
      <c r="I289" s="6"/>
      <c r="K289" s="6"/>
    </row>
    <row r="290" spans="1:11">
      <c r="A290" s="6"/>
      <c r="E290" s="5"/>
      <c r="G290" s="6"/>
      <c r="H290" s="6"/>
      <c r="I290" s="6"/>
      <c r="K290" s="6"/>
    </row>
    <row r="291" spans="1:11">
      <c r="A291" s="6"/>
      <c r="E291" s="5"/>
      <c r="G291" s="6"/>
      <c r="H291" s="6"/>
      <c r="I291" s="6"/>
      <c r="K291" s="6"/>
    </row>
    <row r="292" spans="1:11">
      <c r="A292" s="6"/>
      <c r="E292" s="5"/>
      <c r="G292" s="6"/>
      <c r="H292" s="6"/>
      <c r="I292" s="6"/>
      <c r="K292" s="6"/>
    </row>
    <row r="293" spans="1:11">
      <c r="A293" s="6"/>
      <c r="E293" s="5"/>
      <c r="G293" s="6"/>
      <c r="H293" s="6"/>
      <c r="I293" s="6"/>
      <c r="K293" s="6"/>
    </row>
    <row r="294" spans="1:11">
      <c r="A294" s="6"/>
      <c r="E294" s="5"/>
      <c r="G294" s="6"/>
      <c r="H294" s="6"/>
      <c r="I294" s="6"/>
      <c r="K294" s="6"/>
    </row>
    <row r="295" spans="1:11">
      <c r="A295" s="6"/>
      <c r="E295" s="5"/>
      <c r="G295" s="6"/>
      <c r="H295" s="6"/>
      <c r="I295" s="6"/>
      <c r="K295" s="6"/>
    </row>
    <row r="296" spans="1:11">
      <c r="A296" s="6"/>
      <c r="E296" s="5"/>
      <c r="G296" s="6"/>
      <c r="H296" s="6"/>
      <c r="I296" s="6"/>
      <c r="K296" s="6"/>
    </row>
    <row r="297" spans="1:11">
      <c r="A297" s="6"/>
      <c r="E297" s="5"/>
      <c r="G297" s="6"/>
      <c r="H297" s="6"/>
      <c r="I297" s="6"/>
      <c r="K297" s="6"/>
    </row>
    <row r="298" spans="1:11">
      <c r="A298" s="6"/>
      <c r="E298" s="5"/>
      <c r="G298" s="6"/>
      <c r="H298" s="6"/>
      <c r="I298" s="6"/>
      <c r="K298" s="6"/>
    </row>
    <row r="299" spans="1:11">
      <c r="A299" s="6"/>
      <c r="E299" s="5"/>
      <c r="G299" s="6"/>
      <c r="H299" s="6"/>
      <c r="I299" s="6"/>
      <c r="K299" s="6"/>
    </row>
    <row r="300" spans="1:11">
      <c r="A300" s="6"/>
      <c r="E300" s="5"/>
      <c r="G300" s="6"/>
      <c r="H300" s="6"/>
      <c r="I300" s="6"/>
      <c r="K300" s="6"/>
    </row>
    <row r="301" spans="1:11">
      <c r="A301" s="6"/>
      <c r="E301" s="5"/>
      <c r="G301" s="6"/>
      <c r="H301" s="6"/>
      <c r="I301" s="6"/>
      <c r="K301" s="6"/>
    </row>
    <row r="302" spans="1:11">
      <c r="A302" s="6"/>
      <c r="E302" s="5"/>
      <c r="G302" s="6"/>
      <c r="H302" s="6"/>
      <c r="I302" s="6"/>
      <c r="K302" s="6"/>
    </row>
    <row r="303" spans="1:11">
      <c r="A303" s="6"/>
      <c r="E303" s="5"/>
      <c r="G303" s="6"/>
      <c r="H303" s="6"/>
      <c r="I303" s="6"/>
      <c r="K303" s="6"/>
    </row>
    <row r="304" spans="1:11">
      <c r="A304" s="6"/>
      <c r="E304" s="5"/>
      <c r="G304" s="6"/>
      <c r="H304" s="6"/>
      <c r="I304" s="6"/>
      <c r="K304" s="6"/>
    </row>
    <row r="305" spans="1:11">
      <c r="A305" s="6"/>
      <c r="E305" s="5"/>
      <c r="G305" s="6"/>
      <c r="H305" s="6"/>
      <c r="I305" s="6"/>
      <c r="K305" s="6"/>
    </row>
    <row r="306" spans="1:11">
      <c r="A306" s="6"/>
      <c r="E306" s="5"/>
      <c r="G306" s="6"/>
      <c r="H306" s="6"/>
      <c r="I306" s="6"/>
      <c r="K306" s="6"/>
    </row>
    <row r="307" spans="1:11">
      <c r="A307" s="6"/>
      <c r="E307" s="5"/>
      <c r="G307" s="6"/>
      <c r="H307" s="6"/>
      <c r="I307" s="6"/>
      <c r="K307" s="6"/>
    </row>
    <row r="308" spans="1:11">
      <c r="A308" s="6"/>
      <c r="E308" s="5"/>
      <c r="G308" s="6"/>
      <c r="H308" s="6"/>
      <c r="I308" s="6"/>
      <c r="K308" s="6"/>
    </row>
    <row r="309" spans="1:11">
      <c r="A309" s="6"/>
      <c r="E309" s="5"/>
      <c r="G309" s="6"/>
      <c r="H309" s="6"/>
      <c r="I309" s="6"/>
      <c r="K309" s="6"/>
    </row>
    <row r="310" spans="1:11">
      <c r="A310" s="6"/>
      <c r="E310" s="5"/>
      <c r="G310" s="6"/>
      <c r="H310" s="6"/>
      <c r="I310" s="6"/>
      <c r="K310" s="6"/>
    </row>
    <row r="311" spans="1:11">
      <c r="A311" s="6"/>
      <c r="E311" s="5"/>
      <c r="G311" s="6"/>
      <c r="H311" s="6"/>
      <c r="I311" s="6"/>
      <c r="K311" s="6"/>
    </row>
    <row r="312" spans="1:11">
      <c r="A312" s="6"/>
      <c r="E312" s="5"/>
      <c r="G312" s="6"/>
      <c r="H312" s="6"/>
      <c r="I312" s="6"/>
      <c r="K312" s="6"/>
    </row>
    <row r="313" spans="1:11">
      <c r="A313" s="6"/>
      <c r="E313" s="5"/>
      <c r="G313" s="6"/>
      <c r="H313" s="6"/>
      <c r="I313" s="6"/>
      <c r="K313" s="6"/>
    </row>
    <row r="314" spans="1:11">
      <c r="A314" s="6"/>
      <c r="E314" s="5"/>
      <c r="G314" s="6"/>
      <c r="H314" s="6"/>
      <c r="I314" s="6"/>
      <c r="K314" s="6"/>
    </row>
    <row r="315" spans="1:11">
      <c r="A315" s="6"/>
      <c r="E315" s="5"/>
      <c r="G315" s="6"/>
      <c r="H315" s="6"/>
      <c r="I315" s="6"/>
      <c r="K315" s="6"/>
    </row>
    <row r="316" spans="1:11">
      <c r="A316" s="6"/>
      <c r="E316" s="5"/>
      <c r="G316" s="6"/>
      <c r="H316" s="6"/>
      <c r="I316" s="6"/>
      <c r="K316" s="6"/>
    </row>
    <row r="317" spans="1:11">
      <c r="A317" s="6"/>
      <c r="E317" s="5"/>
      <c r="G317" s="6"/>
      <c r="H317" s="6"/>
      <c r="I317" s="6"/>
      <c r="K317" s="6"/>
    </row>
    <row r="318" spans="1:11">
      <c r="A318" s="6"/>
      <c r="E318" s="5"/>
      <c r="G318" s="6"/>
      <c r="H318" s="6"/>
      <c r="I318" s="6"/>
      <c r="K318" s="6"/>
    </row>
    <row r="319" spans="1:11">
      <c r="A319" s="6"/>
      <c r="E319" s="5"/>
      <c r="G319" s="6"/>
      <c r="H319" s="6"/>
      <c r="I319" s="6"/>
      <c r="K319" s="6"/>
    </row>
    <row r="320" spans="1:11">
      <c r="A320" s="6"/>
      <c r="E320" s="5"/>
      <c r="G320" s="6"/>
      <c r="H320" s="6"/>
      <c r="I320" s="6"/>
      <c r="K320" s="6"/>
    </row>
    <row r="321" spans="1:11">
      <c r="A321" s="6"/>
      <c r="E321" s="5"/>
      <c r="G321" s="6"/>
      <c r="H321" s="6"/>
      <c r="I321" s="6"/>
      <c r="K321" s="6"/>
    </row>
    <row r="322" spans="1:11">
      <c r="A322" s="6"/>
      <c r="E322" s="5"/>
      <c r="G322" s="6"/>
      <c r="H322" s="6"/>
      <c r="I322" s="6"/>
      <c r="K322" s="6"/>
    </row>
    <row r="323" spans="1:11">
      <c r="A323" s="6"/>
      <c r="E323" s="5"/>
      <c r="G323" s="6"/>
      <c r="H323" s="6"/>
      <c r="I323" s="6"/>
      <c r="K323" s="6"/>
    </row>
    <row r="324" spans="1:11">
      <c r="A324" s="6"/>
      <c r="E324" s="5"/>
      <c r="G324" s="6"/>
      <c r="H324" s="6"/>
      <c r="I324" s="6"/>
      <c r="K324" s="6"/>
    </row>
    <row r="325" spans="1:11">
      <c r="A325" s="6"/>
      <c r="E325" s="5"/>
      <c r="G325" s="6"/>
      <c r="H325" s="6"/>
      <c r="I325" s="6"/>
      <c r="K325" s="6"/>
    </row>
    <row r="326" spans="1:11">
      <c r="A326" s="6"/>
      <c r="E326" s="5"/>
      <c r="G326" s="6"/>
      <c r="H326" s="6"/>
      <c r="I326" s="6"/>
      <c r="K326" s="6"/>
    </row>
    <row r="327" spans="1:11">
      <c r="A327" s="6"/>
      <c r="E327" s="5"/>
      <c r="G327" s="6"/>
      <c r="H327" s="6"/>
      <c r="I327" s="6"/>
      <c r="K327" s="6"/>
    </row>
    <row r="328" spans="1:11">
      <c r="A328" s="6"/>
      <c r="E328" s="5"/>
      <c r="G328" s="6"/>
      <c r="H328" s="6"/>
      <c r="I328" s="6"/>
      <c r="K328" s="6"/>
    </row>
    <row r="329" spans="1:11">
      <c r="A329" s="6"/>
      <c r="E329" s="5"/>
      <c r="G329" s="6"/>
      <c r="H329" s="6"/>
      <c r="I329" s="6"/>
      <c r="K329" s="6"/>
    </row>
    <row r="330" spans="1:11">
      <c r="A330" s="6"/>
      <c r="E330" s="5"/>
      <c r="G330" s="6"/>
      <c r="H330" s="6"/>
      <c r="I330" s="6"/>
      <c r="K330" s="6"/>
    </row>
    <row r="331" spans="1:11">
      <c r="A331" s="6"/>
      <c r="E331" s="5"/>
      <c r="G331" s="6"/>
      <c r="H331" s="6"/>
      <c r="I331" s="6"/>
      <c r="K331" s="6"/>
    </row>
    <row r="332" spans="1:11">
      <c r="A332" s="6"/>
      <c r="E332" s="5"/>
      <c r="G332" s="6"/>
      <c r="H332" s="6"/>
      <c r="I332" s="6"/>
      <c r="K332" s="6"/>
    </row>
    <row r="333" spans="1:11">
      <c r="A333" s="6"/>
      <c r="E333" s="5"/>
      <c r="G333" s="6"/>
      <c r="H333" s="6"/>
      <c r="I333" s="6"/>
      <c r="K333" s="6"/>
    </row>
    <row r="334" spans="1:11">
      <c r="A334" s="6"/>
      <c r="E334" s="5"/>
      <c r="G334" s="6"/>
      <c r="H334" s="6"/>
      <c r="I334" s="6"/>
      <c r="K334" s="6"/>
    </row>
    <row r="335" spans="1:11">
      <c r="A335" s="6"/>
      <c r="E335" s="5"/>
      <c r="G335" s="6"/>
      <c r="H335" s="6"/>
      <c r="I335" s="6"/>
      <c r="K335" s="6"/>
    </row>
    <row r="336" spans="1:11">
      <c r="A336" s="6"/>
      <c r="E336" s="5"/>
      <c r="G336" s="6"/>
      <c r="H336" s="6"/>
      <c r="I336" s="6"/>
      <c r="K336" s="6"/>
    </row>
    <row r="337" spans="1:11">
      <c r="A337" s="6"/>
      <c r="E337" s="5"/>
      <c r="G337" s="6"/>
      <c r="H337" s="6"/>
      <c r="I337" s="6"/>
      <c r="K337" s="6"/>
    </row>
    <row r="338" spans="1:11">
      <c r="A338" s="6"/>
      <c r="E338" s="5"/>
      <c r="G338" s="6"/>
      <c r="H338" s="6"/>
      <c r="I338" s="6"/>
      <c r="K338" s="6"/>
    </row>
    <row r="339" spans="1:11">
      <c r="A339" s="6"/>
      <c r="E339" s="5"/>
      <c r="G339" s="6"/>
      <c r="H339" s="6"/>
      <c r="I339" s="6"/>
      <c r="K339" s="6"/>
    </row>
    <row r="340" spans="1:11">
      <c r="A340" s="6"/>
      <c r="E340" s="5"/>
      <c r="G340" s="6"/>
      <c r="H340" s="6"/>
      <c r="I340" s="6"/>
      <c r="K340" s="6"/>
    </row>
    <row r="341" spans="1:11">
      <c r="A341" s="6"/>
      <c r="E341" s="5"/>
      <c r="G341" s="6"/>
      <c r="H341" s="6"/>
      <c r="I341" s="6"/>
      <c r="K341" s="6"/>
    </row>
    <row r="342" spans="1:11">
      <c r="A342" s="6"/>
      <c r="E342" s="5"/>
      <c r="G342" s="6"/>
      <c r="H342" s="6"/>
      <c r="I342" s="6"/>
      <c r="K342" s="6"/>
    </row>
    <row r="343" spans="1:11">
      <c r="A343" s="6"/>
      <c r="E343" s="5"/>
      <c r="G343" s="6"/>
      <c r="H343" s="6"/>
      <c r="I343" s="6"/>
      <c r="K343" s="6"/>
    </row>
    <row r="344" spans="1:11">
      <c r="A344" s="6"/>
      <c r="E344" s="5"/>
      <c r="G344" s="6"/>
      <c r="H344" s="6"/>
      <c r="I344" s="6"/>
      <c r="K344" s="6"/>
    </row>
    <row r="345" spans="1:11">
      <c r="A345" s="6"/>
      <c r="E345" s="5"/>
      <c r="G345" s="6"/>
      <c r="H345" s="6"/>
      <c r="I345" s="6"/>
      <c r="K345" s="6"/>
    </row>
    <row r="346" spans="1:11">
      <c r="A346" s="6"/>
      <c r="E346" s="5"/>
      <c r="G346" s="6"/>
      <c r="H346" s="6"/>
      <c r="I346" s="6"/>
      <c r="K346" s="6"/>
    </row>
    <row r="347" spans="1:11">
      <c r="A347" s="6"/>
      <c r="E347" s="5"/>
      <c r="G347" s="6"/>
      <c r="H347" s="6"/>
      <c r="I347" s="6"/>
      <c r="K347" s="6"/>
    </row>
    <row r="348" spans="1:11">
      <c r="A348" s="6"/>
      <c r="E348" s="5"/>
      <c r="G348" s="6"/>
      <c r="H348" s="6"/>
      <c r="I348" s="6"/>
      <c r="K348" s="6"/>
    </row>
    <row r="349" spans="1:11">
      <c r="A349" s="6"/>
      <c r="E349" s="5"/>
      <c r="G349" s="6"/>
      <c r="H349" s="6"/>
      <c r="I349" s="6"/>
      <c r="K349" s="6"/>
    </row>
    <row r="350" spans="1:11">
      <c r="A350" s="6"/>
      <c r="E350" s="5"/>
      <c r="G350" s="6"/>
      <c r="H350" s="6"/>
      <c r="I350" s="6"/>
      <c r="K350" s="6"/>
    </row>
    <row r="351" spans="1:11">
      <c r="A351" s="6"/>
      <c r="E351" s="5"/>
      <c r="G351" s="6"/>
      <c r="H351" s="6"/>
      <c r="I351" s="6"/>
      <c r="K351" s="6"/>
    </row>
    <row r="352" spans="1:11">
      <c r="A352" s="6"/>
      <c r="E352" s="5"/>
      <c r="G352" s="6"/>
      <c r="H352" s="6"/>
      <c r="I352" s="6"/>
      <c r="K352" s="6"/>
    </row>
    <row r="353" spans="1:11">
      <c r="A353" s="6"/>
      <c r="E353" s="5"/>
      <c r="G353" s="6"/>
      <c r="H353" s="6"/>
      <c r="I353" s="6"/>
      <c r="K353" s="6"/>
    </row>
    <row r="354" spans="1:11">
      <c r="A354" s="6"/>
      <c r="E354" s="5"/>
      <c r="G354" s="6"/>
      <c r="H354" s="6"/>
      <c r="I354" s="6"/>
      <c r="K354" s="6"/>
    </row>
    <row r="355" spans="1:11">
      <c r="A355" s="6"/>
      <c r="E355" s="5"/>
      <c r="G355" s="6"/>
      <c r="H355" s="6"/>
      <c r="I355" s="6"/>
      <c r="K355" s="6"/>
    </row>
    <row r="356" spans="1:11">
      <c r="A356" s="6"/>
      <c r="E356" s="5"/>
      <c r="G356" s="6"/>
      <c r="H356" s="6"/>
      <c r="I356" s="6"/>
      <c r="K356" s="6"/>
    </row>
    <row r="357" spans="1:11">
      <c r="A357" s="6"/>
      <c r="E357" s="5"/>
      <c r="G357" s="6"/>
      <c r="H357" s="6"/>
      <c r="I357" s="6"/>
      <c r="K357" s="6"/>
    </row>
    <row r="358" spans="1:11">
      <c r="A358" s="6"/>
      <c r="E358" s="5"/>
      <c r="G358" s="6"/>
      <c r="H358" s="6"/>
      <c r="I358" s="6"/>
      <c r="K358" s="6"/>
    </row>
    <row r="359" spans="1:11">
      <c r="A359" s="6"/>
      <c r="E359" s="5"/>
      <c r="G359" s="6"/>
      <c r="H359" s="6"/>
      <c r="I359" s="6"/>
      <c r="K359" s="6"/>
    </row>
    <row r="360" spans="1:11">
      <c r="A360" s="6"/>
      <c r="E360" s="5"/>
      <c r="G360" s="6"/>
      <c r="H360" s="6"/>
      <c r="I360" s="6"/>
      <c r="K360" s="6"/>
    </row>
    <row r="361" spans="1:11">
      <c r="A361" s="6"/>
      <c r="E361" s="5"/>
      <c r="G361" s="6"/>
      <c r="H361" s="6"/>
      <c r="I361" s="6"/>
      <c r="K361" s="6"/>
    </row>
    <row r="362" spans="1:11">
      <c r="A362" s="6"/>
      <c r="E362" s="5"/>
      <c r="G362" s="6"/>
      <c r="H362" s="6"/>
      <c r="I362" s="6"/>
      <c r="K362" s="6"/>
    </row>
    <row r="363" spans="1:11">
      <c r="A363" s="6"/>
      <c r="E363" s="5"/>
      <c r="G363" s="6"/>
      <c r="H363" s="6"/>
      <c r="I363" s="6"/>
      <c r="K363" s="6"/>
    </row>
    <row r="364" spans="1:11">
      <c r="A364" s="6"/>
      <c r="E364" s="5"/>
      <c r="G364" s="6"/>
      <c r="H364" s="6"/>
      <c r="I364" s="6"/>
      <c r="K364" s="6"/>
    </row>
    <row r="365" spans="1:11">
      <c r="A365" s="6"/>
      <c r="E365" s="5"/>
      <c r="G365" s="6"/>
      <c r="H365" s="6"/>
      <c r="I365" s="6"/>
      <c r="K365" s="6"/>
    </row>
    <row r="366" spans="1:11">
      <c r="A366" s="6"/>
      <c r="E366" s="5"/>
      <c r="G366" s="6"/>
      <c r="H366" s="6"/>
      <c r="I366" s="6"/>
      <c r="K366" s="6"/>
    </row>
    <row r="367" spans="1:11">
      <c r="A367" s="6"/>
      <c r="E367" s="5"/>
      <c r="G367" s="6"/>
      <c r="H367" s="6"/>
      <c r="I367" s="6"/>
      <c r="K367" s="6"/>
    </row>
    <row r="368" spans="1:11">
      <c r="A368" s="6"/>
      <c r="E368" s="5"/>
      <c r="G368" s="6"/>
      <c r="H368" s="6"/>
      <c r="I368" s="6"/>
      <c r="K368" s="6"/>
    </row>
    <row r="369" spans="1:11">
      <c r="A369" s="6"/>
      <c r="E369" s="5"/>
      <c r="G369" s="6"/>
      <c r="H369" s="6"/>
      <c r="I369" s="6"/>
      <c r="K369" s="6"/>
    </row>
    <row r="370" spans="1:11">
      <c r="A370" s="6"/>
      <c r="E370" s="5"/>
      <c r="G370" s="6"/>
      <c r="H370" s="6"/>
      <c r="I370" s="6"/>
      <c r="K370" s="6"/>
    </row>
    <row r="371" spans="1:11">
      <c r="A371" s="6"/>
      <c r="E371" s="5"/>
      <c r="G371" s="6"/>
      <c r="H371" s="6"/>
      <c r="I371" s="6"/>
      <c r="K371" s="6"/>
    </row>
    <row r="372" spans="1:11">
      <c r="A372" s="6"/>
      <c r="E372" s="5"/>
      <c r="G372" s="6"/>
      <c r="H372" s="6"/>
      <c r="I372" s="6"/>
      <c r="K372" s="6"/>
    </row>
    <row r="373" spans="1:11">
      <c r="A373" s="6"/>
      <c r="E373" s="5"/>
      <c r="G373" s="6"/>
      <c r="H373" s="6"/>
      <c r="I373" s="6"/>
      <c r="K373" s="6"/>
    </row>
    <row r="374" spans="1:11">
      <c r="A374" s="6"/>
      <c r="E374" s="5"/>
      <c r="G374" s="6"/>
      <c r="H374" s="6"/>
      <c r="I374" s="6"/>
      <c r="K374" s="6"/>
    </row>
    <row r="375" spans="1:11">
      <c r="A375" s="6"/>
      <c r="E375" s="5"/>
      <c r="G375" s="6"/>
      <c r="H375" s="6"/>
      <c r="I375" s="6"/>
      <c r="K375" s="6"/>
    </row>
    <row r="376" spans="1:11">
      <c r="A376" s="6"/>
      <c r="E376" s="5"/>
      <c r="G376" s="6"/>
      <c r="H376" s="6"/>
      <c r="I376" s="6"/>
      <c r="K376" s="6"/>
    </row>
    <row r="377" spans="1:11">
      <c r="A377" s="6"/>
      <c r="E377" s="5"/>
      <c r="G377" s="6"/>
      <c r="H377" s="6"/>
      <c r="I377" s="6"/>
      <c r="K377" s="6"/>
    </row>
    <row r="378" spans="1:11">
      <c r="A378" s="6"/>
      <c r="E378" s="5"/>
      <c r="G378" s="6"/>
      <c r="H378" s="6"/>
      <c r="I378" s="6"/>
      <c r="K378" s="6"/>
    </row>
    <row r="379" spans="1:11">
      <c r="A379" s="6"/>
      <c r="E379" s="5"/>
      <c r="G379" s="6"/>
      <c r="H379" s="6"/>
      <c r="I379" s="6"/>
      <c r="K379" s="6"/>
    </row>
    <row r="380" spans="1:11">
      <c r="A380" s="6"/>
      <c r="E380" s="5"/>
      <c r="G380" s="6"/>
      <c r="H380" s="6"/>
      <c r="I380" s="6"/>
      <c r="K380" s="6"/>
    </row>
    <row r="381" spans="1:11">
      <c r="A381" s="6"/>
      <c r="E381" s="5"/>
      <c r="G381" s="6"/>
      <c r="H381" s="6"/>
      <c r="I381" s="6"/>
      <c r="K381" s="6"/>
    </row>
    <row r="382" spans="1:11">
      <c r="A382" s="6"/>
      <c r="E382" s="5"/>
      <c r="G382" s="6"/>
      <c r="H382" s="6"/>
      <c r="I382" s="6"/>
      <c r="K382" s="6"/>
    </row>
    <row r="383" spans="1:11">
      <c r="A383" s="6"/>
      <c r="E383" s="5"/>
      <c r="G383" s="6"/>
      <c r="H383" s="6"/>
      <c r="I383" s="6"/>
      <c r="K383" s="6"/>
    </row>
    <row r="384" spans="1:11">
      <c r="A384" s="6"/>
      <c r="E384" s="5"/>
      <c r="G384" s="6"/>
      <c r="H384" s="6"/>
      <c r="I384" s="6"/>
      <c r="K384" s="6"/>
    </row>
    <row r="385" spans="1:11">
      <c r="A385" s="6"/>
      <c r="E385" s="5"/>
      <c r="G385" s="6"/>
      <c r="H385" s="6"/>
      <c r="I385" s="6"/>
      <c r="K385" s="6"/>
    </row>
    <row r="386" spans="1:11">
      <c r="A386" s="6"/>
      <c r="E386" s="5"/>
      <c r="G386" s="6"/>
      <c r="H386" s="6"/>
      <c r="I386" s="6"/>
      <c r="K386" s="6"/>
    </row>
    <row r="387" spans="1:11">
      <c r="A387" s="6"/>
      <c r="E387" s="5"/>
      <c r="G387" s="6"/>
      <c r="H387" s="6"/>
      <c r="I387" s="6"/>
      <c r="K387" s="6"/>
    </row>
    <row r="388" spans="1:11">
      <c r="A388" s="6"/>
      <c r="E388" s="5"/>
      <c r="G388" s="6"/>
      <c r="H388" s="6"/>
      <c r="I388" s="6"/>
      <c r="K388" s="6"/>
    </row>
    <row r="389" spans="1:11">
      <c r="A389" s="6"/>
      <c r="E389" s="5"/>
      <c r="G389" s="6"/>
      <c r="H389" s="6"/>
      <c r="I389" s="6"/>
      <c r="K389" s="6"/>
    </row>
    <row r="390" spans="1:11">
      <c r="A390" s="6"/>
      <c r="E390" s="5"/>
      <c r="G390" s="6"/>
      <c r="H390" s="6"/>
      <c r="I390" s="6"/>
      <c r="K390" s="6"/>
    </row>
    <row r="391" spans="1:11">
      <c r="A391" s="6"/>
      <c r="E391" s="5"/>
      <c r="G391" s="6"/>
      <c r="H391" s="6"/>
      <c r="I391" s="6"/>
      <c r="K391" s="6"/>
    </row>
    <row r="392" spans="1:11">
      <c r="A392" s="6"/>
      <c r="E392" s="5"/>
      <c r="G392" s="6"/>
      <c r="H392" s="6"/>
      <c r="I392" s="6"/>
      <c r="K392" s="6"/>
    </row>
    <row r="393" spans="1:11">
      <c r="A393" s="6"/>
      <c r="E393" s="5"/>
      <c r="G393" s="6"/>
      <c r="H393" s="6"/>
      <c r="I393" s="6"/>
      <c r="K393" s="6"/>
    </row>
    <row r="394" spans="1:11">
      <c r="A394" s="6"/>
      <c r="E394" s="5"/>
      <c r="G394" s="6"/>
      <c r="H394" s="6"/>
      <c r="I394" s="6"/>
      <c r="K394" s="6"/>
    </row>
    <row r="395" spans="1:11">
      <c r="A395" s="6"/>
      <c r="E395" s="5"/>
      <c r="G395" s="6"/>
      <c r="H395" s="6"/>
      <c r="I395" s="6"/>
      <c r="K395" s="6"/>
    </row>
    <row r="396" spans="1:11">
      <c r="A396" s="6"/>
      <c r="E396" s="5"/>
      <c r="G396" s="6"/>
      <c r="H396" s="6"/>
      <c r="I396" s="6"/>
      <c r="K396" s="6"/>
    </row>
    <row r="397" spans="1:11">
      <c r="A397" s="6"/>
      <c r="E397" s="5"/>
      <c r="G397" s="6"/>
      <c r="H397" s="6"/>
      <c r="I397" s="6"/>
      <c r="K397" s="6"/>
    </row>
    <row r="398" spans="1:11">
      <c r="A398" s="6"/>
      <c r="E398" s="5"/>
      <c r="G398" s="6"/>
      <c r="H398" s="6"/>
      <c r="I398" s="6"/>
      <c r="K398" s="6"/>
    </row>
    <row r="399" spans="1:11">
      <c r="A399" s="6"/>
      <c r="E399" s="5"/>
      <c r="G399" s="6"/>
      <c r="H399" s="6"/>
      <c r="I399" s="6"/>
      <c r="K399" s="6"/>
    </row>
    <row r="400" spans="1:11">
      <c r="A400" s="6"/>
      <c r="E400" s="5"/>
      <c r="G400" s="6"/>
      <c r="H400" s="6"/>
      <c r="I400" s="6"/>
      <c r="K400" s="6"/>
    </row>
    <row r="401" spans="1:11">
      <c r="A401" s="6"/>
      <c r="E401" s="5"/>
      <c r="G401" s="6"/>
      <c r="H401" s="6"/>
      <c r="I401" s="6"/>
      <c r="K401" s="6"/>
    </row>
    <row r="402" spans="1:11">
      <c r="A402" s="6"/>
      <c r="E402" s="5"/>
      <c r="G402" s="6"/>
      <c r="H402" s="6"/>
      <c r="I402" s="6"/>
      <c r="K402" s="6"/>
    </row>
    <row r="403" spans="1:11">
      <c r="A403" s="6"/>
      <c r="E403" s="5"/>
      <c r="G403" s="6"/>
      <c r="H403" s="6"/>
      <c r="I403" s="6"/>
      <c r="K403" s="6"/>
    </row>
    <row r="404" spans="1:11">
      <c r="A404" s="6"/>
      <c r="E404" s="5"/>
      <c r="G404" s="6"/>
      <c r="H404" s="6"/>
      <c r="I404" s="6"/>
      <c r="K404" s="6"/>
    </row>
    <row r="405" spans="1:11">
      <c r="A405" s="6"/>
      <c r="E405" s="5"/>
      <c r="G405" s="6"/>
      <c r="H405" s="6"/>
      <c r="I405" s="6"/>
      <c r="K405" s="6"/>
    </row>
    <row r="406" spans="1:11">
      <c r="A406" s="6"/>
      <c r="E406" s="5"/>
      <c r="G406" s="6"/>
      <c r="H406" s="6"/>
      <c r="I406" s="6"/>
      <c r="K406" s="6"/>
    </row>
    <row r="407" spans="1:11">
      <c r="A407" s="6"/>
      <c r="E407" s="5"/>
      <c r="G407" s="6"/>
      <c r="H407" s="6"/>
      <c r="I407" s="6"/>
      <c r="K407" s="6"/>
    </row>
    <row r="408" spans="1:11">
      <c r="A408" s="6"/>
      <c r="E408" s="5"/>
      <c r="G408" s="6"/>
      <c r="H408" s="6"/>
      <c r="I408" s="6"/>
      <c r="K408" s="6"/>
    </row>
    <row r="409" spans="1:11">
      <c r="A409" s="6"/>
      <c r="E409" s="5"/>
      <c r="G409" s="6"/>
      <c r="H409" s="6"/>
      <c r="I409" s="6"/>
      <c r="K409" s="6"/>
    </row>
    <row r="410" spans="1:11">
      <c r="A410" s="6"/>
      <c r="E410" s="5"/>
      <c r="G410" s="6"/>
      <c r="H410" s="6"/>
      <c r="I410" s="6"/>
      <c r="K410" s="6"/>
    </row>
    <row r="411" spans="1:11">
      <c r="A411" s="6"/>
      <c r="E411" s="5"/>
      <c r="G411" s="6"/>
      <c r="H411" s="6"/>
      <c r="I411" s="6"/>
      <c r="K411" s="6"/>
    </row>
    <row r="412" spans="1:11">
      <c r="A412" s="6"/>
      <c r="E412" s="5"/>
      <c r="G412" s="6"/>
      <c r="H412" s="6"/>
      <c r="I412" s="6"/>
      <c r="K412" s="6"/>
    </row>
    <row r="413" spans="1:11">
      <c r="A413" s="6"/>
      <c r="E413" s="5"/>
      <c r="G413" s="6"/>
      <c r="H413" s="6"/>
      <c r="I413" s="6"/>
      <c r="K413" s="6"/>
    </row>
    <row r="414" spans="1:11">
      <c r="A414" s="6"/>
      <c r="E414" s="5"/>
      <c r="G414" s="6"/>
      <c r="H414" s="6"/>
      <c r="I414" s="6"/>
      <c r="K414" s="6"/>
    </row>
    <row r="415" spans="1:11">
      <c r="A415" s="6"/>
      <c r="E415" s="5"/>
      <c r="G415" s="6"/>
      <c r="H415" s="6"/>
      <c r="I415" s="6"/>
      <c r="K415" s="6"/>
    </row>
    <row r="416" spans="1:11">
      <c r="A416" s="6"/>
      <c r="E416" s="5"/>
      <c r="G416" s="6"/>
      <c r="H416" s="6"/>
      <c r="I416" s="6"/>
      <c r="K416" s="6"/>
    </row>
    <row r="417" spans="1:11">
      <c r="A417" s="6"/>
      <c r="E417" s="5"/>
      <c r="G417" s="6"/>
      <c r="H417" s="6"/>
      <c r="I417" s="6"/>
      <c r="K417" s="6"/>
    </row>
    <row r="418" spans="1:11">
      <c r="A418" s="6"/>
      <c r="E418" s="5"/>
      <c r="G418" s="6"/>
      <c r="H418" s="6"/>
      <c r="I418" s="6"/>
      <c r="K418" s="6"/>
    </row>
    <row r="419" spans="1:11">
      <c r="A419" s="6"/>
      <c r="E419" s="5"/>
      <c r="G419" s="6"/>
      <c r="H419" s="6"/>
      <c r="I419" s="6"/>
      <c r="K419" s="6"/>
    </row>
    <row r="420" spans="1:11">
      <c r="A420" s="6"/>
      <c r="E420" s="5"/>
      <c r="G420" s="6"/>
      <c r="H420" s="6"/>
      <c r="I420" s="6"/>
      <c r="K420" s="6"/>
    </row>
    <row r="421" spans="1:11">
      <c r="A421" s="6"/>
      <c r="E421" s="5"/>
      <c r="G421" s="6"/>
      <c r="H421" s="6"/>
      <c r="I421" s="6"/>
      <c r="K421" s="6"/>
    </row>
    <row r="422" spans="1:11">
      <c r="A422" s="6"/>
      <c r="E422" s="5"/>
      <c r="G422" s="6"/>
      <c r="H422" s="6"/>
      <c r="I422" s="6"/>
      <c r="K422" s="6"/>
    </row>
    <row r="423" spans="1:11">
      <c r="A423" s="6"/>
      <c r="E423" s="5"/>
      <c r="G423" s="6"/>
      <c r="H423" s="6"/>
      <c r="I423" s="6"/>
      <c r="K423" s="6"/>
    </row>
    <row r="424" spans="1:11">
      <c r="A424" s="6"/>
      <c r="E424" s="5"/>
      <c r="G424" s="6"/>
      <c r="H424" s="6"/>
      <c r="I424" s="6"/>
      <c r="K424" s="6"/>
    </row>
    <row r="425" spans="1:11">
      <c r="A425" s="6"/>
      <c r="E425" s="5"/>
      <c r="G425" s="6"/>
      <c r="H425" s="6"/>
      <c r="I425" s="6"/>
      <c r="K425" s="6"/>
    </row>
    <row r="426" spans="1:11">
      <c r="A426" s="6"/>
      <c r="E426" s="5"/>
      <c r="G426" s="6"/>
      <c r="H426" s="6"/>
      <c r="I426" s="6"/>
      <c r="K426" s="6"/>
    </row>
    <row r="427" spans="1:11">
      <c r="A427" s="6"/>
      <c r="E427" s="5"/>
      <c r="G427" s="6"/>
      <c r="H427" s="6"/>
      <c r="I427" s="6"/>
      <c r="K427" s="6"/>
    </row>
    <row r="428" spans="1:11">
      <c r="A428" s="6"/>
      <c r="E428" s="5"/>
      <c r="G428" s="6"/>
      <c r="H428" s="6"/>
      <c r="I428" s="6"/>
      <c r="K428" s="6"/>
    </row>
    <row r="429" spans="1:11">
      <c r="A429" s="6"/>
      <c r="E429" s="5"/>
      <c r="G429" s="6"/>
      <c r="H429" s="6"/>
      <c r="I429" s="6"/>
      <c r="K429" s="6"/>
    </row>
    <row r="430" spans="1:11">
      <c r="A430" s="6"/>
      <c r="E430" s="5"/>
      <c r="G430" s="6"/>
      <c r="H430" s="6"/>
      <c r="I430" s="6"/>
      <c r="K430" s="6"/>
    </row>
    <row r="431" spans="1:11">
      <c r="A431" s="6"/>
      <c r="E431" s="5"/>
      <c r="G431" s="6"/>
      <c r="H431" s="6"/>
      <c r="I431" s="6"/>
      <c r="K431" s="6"/>
    </row>
    <row r="432" spans="1:11">
      <c r="A432" s="6"/>
      <c r="E432" s="5"/>
      <c r="G432" s="6"/>
      <c r="H432" s="6"/>
      <c r="I432" s="6"/>
      <c r="K432" s="6"/>
    </row>
    <row r="433" spans="1:11">
      <c r="A433" s="6"/>
      <c r="E433" s="5"/>
      <c r="G433" s="6"/>
      <c r="H433" s="6"/>
      <c r="I433" s="6"/>
      <c r="K433" s="6"/>
    </row>
    <row r="434" spans="1:11">
      <c r="A434" s="6"/>
      <c r="E434" s="5"/>
      <c r="G434" s="6"/>
      <c r="H434" s="6"/>
      <c r="I434" s="6"/>
      <c r="K434" s="6"/>
    </row>
    <row r="435" spans="1:11">
      <c r="A435" s="6"/>
      <c r="E435" s="7"/>
      <c r="G435" s="6"/>
      <c r="H435" s="6"/>
      <c r="I435" s="6"/>
      <c r="K435" s="6"/>
    </row>
    <row r="436" spans="1:11">
      <c r="A436" s="6"/>
      <c r="E436" s="5"/>
      <c r="G436" s="6"/>
      <c r="H436" s="6"/>
      <c r="I436" s="6"/>
      <c r="K436" s="6"/>
    </row>
    <row r="437" spans="1:11">
      <c r="A437" s="6"/>
      <c r="E437" s="5"/>
      <c r="G437" s="6"/>
      <c r="H437" s="6"/>
      <c r="I437" s="6"/>
      <c r="K437" s="6"/>
    </row>
    <row r="438" spans="1:11">
      <c r="A438" s="6"/>
      <c r="E438" s="5"/>
      <c r="G438" s="6"/>
      <c r="H438" s="6"/>
      <c r="I438" s="6"/>
      <c r="K438" s="6"/>
    </row>
    <row r="439" spans="1:11">
      <c r="A439" s="6"/>
      <c r="E439" s="5"/>
      <c r="G439" s="6"/>
      <c r="H439" s="6"/>
      <c r="I439" s="6"/>
      <c r="K439" s="6"/>
    </row>
    <row r="440" spans="1:11">
      <c r="A440" s="6"/>
      <c r="E440" s="5"/>
      <c r="G440" s="6"/>
      <c r="H440" s="6"/>
      <c r="I440" s="6"/>
      <c r="K440" s="6"/>
    </row>
    <row r="441" spans="1:11">
      <c r="A441" s="6"/>
      <c r="E441" s="5"/>
      <c r="G441" s="6"/>
      <c r="H441" s="6"/>
      <c r="I441" s="6"/>
      <c r="K441" s="6"/>
    </row>
    <row r="442" spans="1:11">
      <c r="A442" s="6"/>
      <c r="E442" s="5"/>
      <c r="G442" s="6"/>
      <c r="H442" s="6"/>
      <c r="I442" s="6"/>
      <c r="K442" s="6"/>
    </row>
    <row r="443" spans="1:11">
      <c r="A443" s="6"/>
      <c r="E443" s="5"/>
      <c r="G443" s="6"/>
      <c r="H443" s="6"/>
      <c r="I443" s="6"/>
      <c r="K443" s="6"/>
    </row>
    <row r="444" spans="1:11">
      <c r="A444" s="6"/>
      <c r="E444" s="5"/>
      <c r="G444" s="6"/>
      <c r="H444" s="6"/>
      <c r="I444" s="6"/>
      <c r="K444" s="6"/>
    </row>
    <row r="445" spans="1:11">
      <c r="A445" s="6"/>
      <c r="E445" s="5"/>
      <c r="G445" s="6"/>
      <c r="H445" s="6"/>
      <c r="I445" s="6"/>
      <c r="K445" s="6"/>
    </row>
    <row r="446" spans="1:11">
      <c r="A446" s="6"/>
      <c r="E446" s="5"/>
      <c r="G446" s="6"/>
      <c r="H446" s="6"/>
      <c r="I446" s="6"/>
      <c r="K446" s="6"/>
    </row>
    <row r="447" spans="1:11">
      <c r="A447" s="6"/>
      <c r="E447" s="5"/>
      <c r="G447" s="6"/>
      <c r="H447" s="6"/>
      <c r="I447" s="6"/>
      <c r="K447" s="6"/>
    </row>
    <row r="448" spans="1:11">
      <c r="A448" s="6"/>
      <c r="E448" s="5"/>
      <c r="G448" s="6"/>
      <c r="H448" s="6"/>
      <c r="I448" s="6"/>
      <c r="K448" s="6"/>
    </row>
    <row r="449" spans="1:11">
      <c r="A449" s="6"/>
      <c r="E449" s="5"/>
      <c r="G449" s="6"/>
      <c r="H449" s="6"/>
      <c r="I449" s="6"/>
      <c r="K449" s="6"/>
    </row>
    <row r="450" spans="1:11">
      <c r="A450" s="6"/>
      <c r="E450" s="5"/>
      <c r="G450" s="6"/>
      <c r="H450" s="6"/>
      <c r="I450" s="6"/>
      <c r="K450" s="6"/>
    </row>
    <row r="451" spans="1:11">
      <c r="A451" s="6"/>
      <c r="E451" s="5"/>
      <c r="G451" s="6"/>
      <c r="H451" s="6"/>
      <c r="I451" s="6"/>
      <c r="K451" s="6"/>
    </row>
    <row r="452" spans="1:11">
      <c r="A452" s="6"/>
      <c r="E452" s="5"/>
      <c r="G452" s="6"/>
      <c r="H452" s="6"/>
      <c r="I452" s="6"/>
      <c r="K452" s="6"/>
    </row>
    <row r="453" spans="1:11">
      <c r="A453" s="6"/>
      <c r="E453" s="5"/>
      <c r="G453" s="6"/>
      <c r="H453" s="6"/>
      <c r="I453" s="6"/>
      <c r="K453" s="6"/>
    </row>
    <row r="454" spans="1:11">
      <c r="A454" s="6"/>
      <c r="E454" s="5"/>
      <c r="G454" s="6"/>
      <c r="H454" s="6"/>
      <c r="I454" s="6"/>
      <c r="K454" s="6"/>
    </row>
    <row r="455" spans="1:11">
      <c r="A455" s="6"/>
      <c r="E455" s="5"/>
      <c r="G455" s="6"/>
      <c r="H455" s="6"/>
      <c r="I455" s="6"/>
      <c r="K455" s="6"/>
    </row>
    <row r="456" spans="1:11">
      <c r="A456" s="6"/>
      <c r="E456" s="5"/>
      <c r="G456" s="6"/>
      <c r="H456" s="6"/>
      <c r="I456" s="6"/>
      <c r="K456" s="6"/>
    </row>
    <row r="457" spans="1:11">
      <c r="A457" s="6"/>
      <c r="E457" s="5"/>
      <c r="G457" s="6"/>
      <c r="H457" s="6"/>
      <c r="I457" s="6"/>
      <c r="K457" s="6"/>
    </row>
    <row r="458" spans="1:11">
      <c r="A458" s="6"/>
      <c r="E458" s="5"/>
      <c r="G458" s="6"/>
      <c r="H458" s="6"/>
      <c r="I458" s="6"/>
      <c r="K458" s="6"/>
    </row>
    <row r="459" spans="1:11">
      <c r="A459" s="6"/>
      <c r="E459" s="5"/>
      <c r="G459" s="6"/>
      <c r="H459" s="6"/>
      <c r="I459" s="6"/>
      <c r="K459" s="6"/>
    </row>
    <row r="460" spans="1:11">
      <c r="A460" s="6"/>
      <c r="E460" s="5"/>
      <c r="G460" s="6"/>
      <c r="H460" s="6"/>
      <c r="I460" s="6"/>
      <c r="K460" s="6"/>
    </row>
    <row r="461" spans="1:11">
      <c r="A461" s="6"/>
      <c r="E461" s="5"/>
      <c r="G461" s="6"/>
      <c r="H461" s="6"/>
      <c r="I461" s="6"/>
      <c r="K461" s="6"/>
    </row>
    <row r="462" spans="1:11">
      <c r="A462" s="6"/>
      <c r="E462" s="5"/>
      <c r="G462" s="6"/>
      <c r="H462" s="6"/>
      <c r="I462" s="6"/>
      <c r="K462" s="6"/>
    </row>
    <row r="463" spans="1:11">
      <c r="A463" s="6"/>
      <c r="E463" s="5"/>
      <c r="G463" s="6"/>
      <c r="H463" s="6"/>
      <c r="I463" s="6"/>
      <c r="K463" s="6"/>
    </row>
    <row r="464" spans="1:11">
      <c r="A464" s="6"/>
      <c r="E464" s="5"/>
      <c r="G464" s="6"/>
      <c r="H464" s="6"/>
      <c r="I464" s="6"/>
      <c r="K464" s="6"/>
    </row>
    <row r="465" spans="1:11">
      <c r="A465" s="6"/>
      <c r="E465" s="5"/>
      <c r="G465" s="6"/>
      <c r="H465" s="6"/>
      <c r="I465" s="6"/>
      <c r="K465" s="6"/>
    </row>
    <row r="466" spans="1:11">
      <c r="A466" s="6"/>
      <c r="E466" s="5"/>
      <c r="G466" s="6"/>
      <c r="H466" s="6"/>
      <c r="I466" s="6"/>
      <c r="K466" s="6"/>
    </row>
    <row r="467" spans="1:11">
      <c r="A467" s="6"/>
      <c r="E467" s="5"/>
      <c r="G467" s="6"/>
      <c r="H467" s="6"/>
      <c r="I467" s="6"/>
      <c r="K467" s="6"/>
    </row>
    <row r="468" spans="1:11">
      <c r="A468" s="6"/>
      <c r="E468" s="5"/>
      <c r="G468" s="6"/>
      <c r="H468" s="6"/>
      <c r="I468" s="6"/>
      <c r="K468" s="6"/>
    </row>
    <row r="469" spans="1:11">
      <c r="A469" s="6"/>
      <c r="E469" s="5"/>
      <c r="G469" s="6"/>
      <c r="H469" s="6"/>
      <c r="I469" s="6"/>
      <c r="K469" s="6"/>
    </row>
    <row r="470" spans="1:11">
      <c r="A470" s="6"/>
      <c r="E470" s="5"/>
      <c r="G470" s="6"/>
      <c r="H470" s="6"/>
      <c r="I470" s="6"/>
      <c r="K470" s="6"/>
    </row>
    <row r="471" spans="1:11">
      <c r="A471" s="6"/>
      <c r="E471" s="5"/>
      <c r="G471" s="6"/>
      <c r="H471" s="6"/>
      <c r="I471" s="6"/>
      <c r="K471" s="6"/>
    </row>
    <row r="472" spans="1:11">
      <c r="A472" s="6"/>
      <c r="E472" s="5"/>
      <c r="G472" s="6"/>
      <c r="H472" s="6"/>
      <c r="I472" s="6"/>
      <c r="K472" s="6"/>
    </row>
    <row r="473" spans="1:11">
      <c r="A473" s="6"/>
      <c r="E473" s="5"/>
      <c r="G473" s="6"/>
      <c r="H473" s="6"/>
      <c r="I473" s="6"/>
      <c r="K473" s="6"/>
    </row>
    <row r="474" spans="1:11">
      <c r="A474" s="6"/>
      <c r="E474" s="5"/>
      <c r="G474" s="6"/>
      <c r="H474" s="6"/>
      <c r="I474" s="6"/>
      <c r="K474" s="6"/>
    </row>
    <row r="475" spans="1:11">
      <c r="A475" s="6"/>
      <c r="E475" s="5"/>
      <c r="G475" s="6"/>
      <c r="H475" s="6"/>
      <c r="I475" s="6"/>
      <c r="K475" s="6"/>
    </row>
    <row r="476" spans="1:11">
      <c r="A476" s="6"/>
      <c r="E476" s="5"/>
      <c r="G476" s="6"/>
      <c r="H476" s="6"/>
      <c r="I476" s="6"/>
      <c r="K476" s="6"/>
    </row>
    <row r="477" spans="1:11">
      <c r="A477" s="6"/>
      <c r="E477" s="5"/>
      <c r="G477" s="6"/>
      <c r="H477" s="6"/>
      <c r="I477" s="6"/>
      <c r="K477" s="6"/>
    </row>
    <row r="478" spans="1:11">
      <c r="A478" s="6"/>
      <c r="E478" s="5"/>
      <c r="G478" s="6"/>
      <c r="H478" s="6"/>
      <c r="I478" s="6"/>
      <c r="K478" s="6"/>
    </row>
    <row r="479" spans="1:11">
      <c r="A479" s="6"/>
      <c r="E479" s="5"/>
      <c r="G479" s="6"/>
      <c r="H479" s="6"/>
      <c r="I479" s="6"/>
      <c r="K479" s="6"/>
    </row>
    <row r="480" spans="1:11">
      <c r="A480" s="6"/>
      <c r="E480" s="5"/>
      <c r="G480" s="6"/>
      <c r="H480" s="6"/>
      <c r="I480" s="6"/>
      <c r="K480" s="6"/>
    </row>
    <row r="481" spans="1:11">
      <c r="A481" s="6"/>
      <c r="E481" s="5"/>
      <c r="G481" s="6"/>
      <c r="H481" s="6"/>
      <c r="I481" s="6"/>
      <c r="K481" s="6"/>
    </row>
    <row r="482" spans="1:11">
      <c r="A482" s="6"/>
      <c r="E482" s="5"/>
      <c r="G482" s="6"/>
      <c r="H482" s="6"/>
      <c r="I482" s="6"/>
      <c r="K482" s="6"/>
    </row>
    <row r="483" spans="1:11">
      <c r="A483" s="6"/>
      <c r="E483" s="5"/>
      <c r="G483" s="6"/>
      <c r="H483" s="6"/>
      <c r="I483" s="6"/>
      <c r="K483" s="6"/>
    </row>
    <row r="484" spans="1:11">
      <c r="A484" s="6"/>
      <c r="E484" s="5"/>
      <c r="G484" s="6"/>
      <c r="H484" s="6"/>
      <c r="I484" s="6"/>
      <c r="K484" s="6"/>
    </row>
    <row r="485" spans="1:11">
      <c r="A485" s="6"/>
      <c r="E485" s="5"/>
      <c r="G485" s="6"/>
      <c r="H485" s="6"/>
      <c r="I485" s="6"/>
      <c r="K485" s="6"/>
    </row>
    <row r="486" spans="1:11">
      <c r="A486" s="6"/>
      <c r="E486" s="5"/>
      <c r="G486" s="6"/>
      <c r="H486" s="6"/>
      <c r="I486" s="6"/>
      <c r="K486" s="6"/>
    </row>
    <row r="487" spans="1:11">
      <c r="A487" s="6"/>
      <c r="E487" s="5"/>
      <c r="G487" s="6"/>
      <c r="H487" s="6"/>
      <c r="I487" s="6"/>
      <c r="K487" s="6"/>
    </row>
    <row r="488" spans="1:11">
      <c r="A488" s="6"/>
      <c r="E488" s="5"/>
      <c r="G488" s="6"/>
      <c r="H488" s="6"/>
      <c r="I488" s="6"/>
      <c r="K488" s="6"/>
    </row>
    <row r="489" spans="1:11">
      <c r="A489" s="6"/>
      <c r="E489" s="5"/>
      <c r="G489" s="6"/>
      <c r="H489" s="6"/>
      <c r="I489" s="6"/>
      <c r="K489" s="6"/>
    </row>
    <row r="490" spans="1:11">
      <c r="A490" s="6"/>
      <c r="E490" s="5"/>
      <c r="G490" s="6"/>
      <c r="H490" s="6"/>
      <c r="I490" s="6"/>
      <c r="K490" s="6"/>
    </row>
    <row r="491" spans="1:11">
      <c r="A491" s="6"/>
      <c r="E491" s="5"/>
      <c r="G491" s="6"/>
      <c r="H491" s="6"/>
      <c r="I491" s="6"/>
      <c r="K491" s="6"/>
    </row>
    <row r="492" spans="1:11">
      <c r="A492" s="6"/>
      <c r="E492" s="5"/>
      <c r="G492" s="6"/>
      <c r="H492" s="6"/>
      <c r="I492" s="6"/>
      <c r="K492" s="6"/>
    </row>
    <row r="493" spans="1:11">
      <c r="A493" s="6"/>
      <c r="E493" s="5"/>
      <c r="G493" s="6"/>
      <c r="H493" s="6"/>
      <c r="I493" s="6"/>
      <c r="K493" s="6"/>
    </row>
    <row r="494" spans="1:11">
      <c r="A494" s="6"/>
      <c r="E494" s="5"/>
      <c r="G494" s="6"/>
      <c r="H494" s="6"/>
      <c r="I494" s="6"/>
      <c r="K494" s="6"/>
    </row>
    <row r="495" spans="1:11">
      <c r="A495" s="6"/>
      <c r="E495" s="5"/>
      <c r="G495" s="6"/>
      <c r="H495" s="6"/>
      <c r="I495" s="6"/>
      <c r="K495" s="6"/>
    </row>
    <row r="496" spans="1:11">
      <c r="A496" s="6"/>
      <c r="E496" s="5"/>
      <c r="G496" s="6"/>
      <c r="H496" s="6"/>
      <c r="I496" s="6"/>
      <c r="K496" s="6"/>
    </row>
    <row r="497" spans="1:11">
      <c r="A497" s="6"/>
      <c r="E497" s="5"/>
      <c r="G497" s="6"/>
      <c r="H497" s="6"/>
      <c r="I497" s="6"/>
      <c r="K497" s="6"/>
    </row>
    <row r="498" spans="1:11">
      <c r="A498" s="6"/>
      <c r="E498" s="5"/>
      <c r="G498" s="6"/>
      <c r="H498" s="6"/>
      <c r="I498" s="6"/>
      <c r="K498" s="6"/>
    </row>
    <row r="499" spans="1:11">
      <c r="A499" s="6"/>
      <c r="E499" s="5"/>
      <c r="G499" s="6"/>
      <c r="H499" s="6"/>
      <c r="I499" s="6"/>
      <c r="K499" s="6"/>
    </row>
    <row r="500" spans="1:11">
      <c r="A500" s="6"/>
      <c r="E500" s="5"/>
      <c r="G500" s="6"/>
      <c r="H500" s="6"/>
      <c r="I500" s="6"/>
      <c r="K500" s="6"/>
    </row>
    <row r="501" spans="1:11">
      <c r="A501" s="6"/>
      <c r="E501" s="5"/>
      <c r="G501" s="6"/>
      <c r="H501" s="6"/>
      <c r="I501" s="6"/>
      <c r="K501" s="6"/>
    </row>
    <row r="502" spans="1:11">
      <c r="A502" s="6"/>
      <c r="E502" s="5"/>
      <c r="G502" s="6"/>
      <c r="H502" s="6"/>
      <c r="I502" s="6"/>
      <c r="K502" s="6"/>
    </row>
    <row r="503" spans="1:11">
      <c r="A503" s="6"/>
      <c r="E503" s="5"/>
      <c r="G503" s="6"/>
      <c r="H503" s="6"/>
      <c r="I503" s="6"/>
      <c r="K503" s="6"/>
    </row>
    <row r="504" spans="1:11">
      <c r="A504" s="6"/>
      <c r="E504" s="5"/>
      <c r="G504" s="6"/>
      <c r="H504" s="6"/>
      <c r="I504" s="6"/>
      <c r="K504" s="6"/>
    </row>
    <row r="505" spans="1:11">
      <c r="A505" s="6"/>
      <c r="E505" s="5"/>
      <c r="G505" s="6"/>
      <c r="H505" s="6"/>
      <c r="I505" s="6"/>
      <c r="K505" s="6"/>
    </row>
    <row r="506" spans="1:11">
      <c r="A506" s="6"/>
      <c r="E506" s="5"/>
      <c r="G506" s="6"/>
      <c r="H506" s="6"/>
      <c r="I506" s="6"/>
      <c r="K506" s="6"/>
    </row>
    <row r="507" spans="1:11">
      <c r="A507" s="6"/>
      <c r="E507" s="5"/>
      <c r="G507" s="6"/>
      <c r="H507" s="6"/>
      <c r="I507" s="6"/>
      <c r="K507" s="6"/>
    </row>
    <row r="508" spans="1:11">
      <c r="A508" s="6"/>
      <c r="E508" s="5"/>
      <c r="G508" s="6"/>
      <c r="H508" s="6"/>
      <c r="I508" s="6"/>
      <c r="K508" s="6"/>
    </row>
    <row r="509" spans="1:11">
      <c r="A509" s="6"/>
      <c r="E509" s="5"/>
      <c r="G509" s="6"/>
      <c r="H509" s="6"/>
      <c r="I509" s="6"/>
      <c r="K509" s="6"/>
    </row>
    <row r="510" spans="1:11">
      <c r="A510" s="6"/>
      <c r="E510" s="5"/>
      <c r="G510" s="6"/>
      <c r="H510" s="6"/>
      <c r="I510" s="6"/>
      <c r="K510" s="6"/>
    </row>
    <row r="511" spans="1:11">
      <c r="A511" s="6"/>
      <c r="E511" s="5"/>
      <c r="G511" s="6"/>
      <c r="H511" s="6"/>
      <c r="I511" s="6"/>
      <c r="K511" s="6"/>
    </row>
    <row r="512" spans="1:11">
      <c r="A512" s="6"/>
      <c r="E512" s="5"/>
      <c r="G512" s="6"/>
      <c r="H512" s="6"/>
      <c r="I512" s="6"/>
      <c r="K512" s="6"/>
    </row>
    <row r="513" spans="1:11">
      <c r="A513" s="6"/>
      <c r="E513" s="5"/>
      <c r="G513" s="6"/>
      <c r="H513" s="6"/>
      <c r="I513" s="6"/>
      <c r="K513" s="6"/>
    </row>
    <row r="514" spans="1:11">
      <c r="A514" s="6"/>
      <c r="E514" s="5"/>
      <c r="G514" s="6"/>
      <c r="H514" s="6"/>
      <c r="I514" s="6"/>
      <c r="K514" s="6"/>
    </row>
    <row r="515" spans="1:11">
      <c r="A515" s="6"/>
      <c r="E515" s="5"/>
      <c r="G515" s="6"/>
      <c r="H515" s="6"/>
      <c r="I515" s="6"/>
      <c r="K515" s="6"/>
    </row>
    <row r="516" spans="1:11">
      <c r="A516" s="6"/>
      <c r="E516" s="5"/>
      <c r="G516" s="6"/>
      <c r="H516" s="6"/>
      <c r="I516" s="6"/>
      <c r="K516" s="6"/>
    </row>
    <row r="517" spans="1:11">
      <c r="A517" s="6"/>
      <c r="E517" s="5"/>
      <c r="G517" s="6"/>
      <c r="H517" s="6"/>
      <c r="I517" s="6"/>
      <c r="K517" s="6"/>
    </row>
    <row r="518" spans="1:11">
      <c r="A518" s="6"/>
      <c r="E518" s="5"/>
      <c r="G518" s="6"/>
      <c r="H518" s="6"/>
      <c r="I518" s="6"/>
      <c r="K518" s="6"/>
    </row>
    <row r="519" spans="1:11">
      <c r="A519" s="6"/>
      <c r="E519" s="5"/>
      <c r="G519" s="6"/>
      <c r="H519" s="6"/>
      <c r="I519" s="6"/>
      <c r="K519" s="6"/>
    </row>
    <row r="520" spans="1:11">
      <c r="A520" s="6"/>
      <c r="E520" s="5"/>
      <c r="G520" s="6"/>
      <c r="H520" s="6"/>
      <c r="I520" s="6"/>
      <c r="K520" s="6"/>
    </row>
    <row r="521" spans="1:11">
      <c r="A521" s="6"/>
      <c r="E521" s="5"/>
      <c r="G521" s="6"/>
      <c r="H521" s="6"/>
      <c r="I521" s="6"/>
      <c r="K521" s="6"/>
    </row>
    <row r="522" spans="1:11">
      <c r="A522" s="6"/>
      <c r="E522" s="5"/>
      <c r="G522" s="6"/>
      <c r="H522" s="6"/>
      <c r="I522" s="6"/>
      <c r="K522" s="6"/>
    </row>
    <row r="523" spans="1:11">
      <c r="A523" s="6"/>
      <c r="E523" s="5"/>
      <c r="G523" s="6"/>
      <c r="H523" s="6"/>
      <c r="I523" s="6"/>
      <c r="K523" s="6"/>
    </row>
    <row r="524" spans="1:11">
      <c r="A524" s="6"/>
      <c r="E524" s="5"/>
      <c r="G524" s="6"/>
      <c r="H524" s="6"/>
      <c r="I524" s="6"/>
      <c r="K524" s="6"/>
    </row>
    <row r="525" spans="1:11">
      <c r="A525" s="6"/>
      <c r="E525" s="5"/>
      <c r="G525" s="6"/>
      <c r="H525" s="6"/>
      <c r="I525" s="6"/>
      <c r="K525" s="6"/>
    </row>
    <row r="526" spans="1:11">
      <c r="A526" s="6"/>
      <c r="E526" s="5"/>
      <c r="G526" s="6"/>
      <c r="H526" s="6"/>
      <c r="I526" s="6"/>
      <c r="K526" s="6"/>
    </row>
    <row r="527" spans="1:11">
      <c r="A527" s="6"/>
      <c r="E527" s="5"/>
      <c r="G527" s="6"/>
      <c r="H527" s="6"/>
      <c r="I527" s="6"/>
      <c r="K527" s="6"/>
    </row>
    <row r="528" spans="1:11">
      <c r="A528" s="6"/>
      <c r="E528" s="5"/>
      <c r="G528" s="6"/>
      <c r="H528" s="6"/>
      <c r="I528" s="6"/>
      <c r="K528" s="6"/>
    </row>
    <row r="529" spans="1:11">
      <c r="A529" s="6"/>
      <c r="E529" s="5"/>
      <c r="G529" s="6"/>
      <c r="H529" s="6"/>
      <c r="I529" s="6"/>
      <c r="K529" s="6"/>
    </row>
    <row r="530" spans="1:11">
      <c r="A530" s="6"/>
      <c r="E530" s="5"/>
      <c r="G530" s="6"/>
      <c r="H530" s="6"/>
      <c r="I530" s="6"/>
      <c r="K530" s="6"/>
    </row>
    <row r="531" spans="1:11">
      <c r="A531" s="6"/>
      <c r="E531" s="5"/>
      <c r="G531" s="6"/>
      <c r="H531" s="6"/>
      <c r="I531" s="6"/>
      <c r="K531" s="6"/>
    </row>
    <row r="532" spans="1:11">
      <c r="A532" s="6"/>
      <c r="E532" s="5"/>
      <c r="G532" s="6"/>
      <c r="H532" s="6"/>
      <c r="I532" s="6"/>
      <c r="K532" s="6"/>
    </row>
    <row r="533" spans="1:11">
      <c r="A533" s="6"/>
      <c r="E533" s="5"/>
      <c r="G533" s="6"/>
      <c r="H533" s="6"/>
      <c r="I533" s="6"/>
      <c r="K533" s="6"/>
    </row>
    <row r="534" spans="1:11">
      <c r="A534" s="6"/>
      <c r="E534" s="5"/>
      <c r="G534" s="6"/>
      <c r="H534" s="6"/>
      <c r="I534" s="6"/>
      <c r="K534" s="6"/>
    </row>
    <row r="535" spans="1:11">
      <c r="A535" s="6"/>
      <c r="E535" s="5"/>
      <c r="G535" s="6"/>
      <c r="H535" s="6"/>
      <c r="I535" s="6"/>
      <c r="K535" s="6"/>
    </row>
    <row r="536" spans="1:11">
      <c r="A536" s="6"/>
      <c r="E536" s="5"/>
      <c r="G536" s="6"/>
      <c r="H536" s="6"/>
      <c r="I536" s="6"/>
      <c r="K536" s="6"/>
    </row>
    <row r="537" spans="1:11">
      <c r="A537" s="6"/>
      <c r="E537" s="5"/>
      <c r="G537" s="6"/>
      <c r="H537" s="6"/>
      <c r="I537" s="6"/>
      <c r="K537" s="6"/>
    </row>
    <row r="538" spans="1:11">
      <c r="A538" s="6"/>
      <c r="E538" s="5"/>
      <c r="G538" s="6"/>
      <c r="H538" s="6"/>
      <c r="I538" s="6"/>
      <c r="K538" s="6"/>
    </row>
    <row r="539" spans="1:11">
      <c r="A539" s="6"/>
      <c r="E539" s="2"/>
      <c r="G539" s="6"/>
      <c r="H539" s="6"/>
      <c r="I539" s="6"/>
      <c r="K539" s="6"/>
    </row>
    <row r="540" spans="1:11">
      <c r="A540" s="6"/>
      <c r="E540" s="5"/>
      <c r="G540" s="6"/>
      <c r="H540" s="6"/>
      <c r="I540" s="6"/>
      <c r="K540" s="6"/>
    </row>
    <row r="541" spans="1:11">
      <c r="A541" s="6"/>
      <c r="E541" s="5"/>
      <c r="G541" s="6"/>
      <c r="H541" s="6"/>
      <c r="I541" s="6"/>
      <c r="K541" s="6"/>
    </row>
    <row r="542" spans="1:11">
      <c r="A542" s="6"/>
      <c r="E542" s="5"/>
      <c r="G542" s="6"/>
      <c r="H542" s="6"/>
      <c r="I542" s="6"/>
      <c r="K542" s="6"/>
    </row>
    <row r="543" spans="1:11">
      <c r="A543" s="6"/>
      <c r="E543" s="5"/>
      <c r="G543" s="6"/>
      <c r="H543" s="6"/>
      <c r="I543" s="6"/>
      <c r="K543" s="6"/>
    </row>
    <row r="544" spans="1:11">
      <c r="A544" s="6"/>
      <c r="E544" s="5"/>
      <c r="G544" s="6"/>
      <c r="H544" s="6"/>
      <c r="I544" s="6"/>
      <c r="K544" s="6"/>
    </row>
    <row r="545" spans="1:11">
      <c r="A545" s="6"/>
      <c r="E545" s="5"/>
      <c r="G545" s="6"/>
      <c r="H545" s="6"/>
      <c r="I545" s="6"/>
      <c r="K545" s="6"/>
    </row>
    <row r="546" spans="1:11">
      <c r="A546" s="6"/>
      <c r="E546" s="5"/>
      <c r="G546" s="6"/>
      <c r="H546" s="6"/>
      <c r="I546" s="6"/>
      <c r="K546" s="6"/>
    </row>
    <row r="547" spans="1:11">
      <c r="A547" s="6"/>
      <c r="E547" s="5"/>
      <c r="G547" s="6"/>
      <c r="H547" s="6"/>
      <c r="I547" s="6"/>
      <c r="K547" s="6"/>
    </row>
    <row r="548" spans="1:11">
      <c r="A548" s="6"/>
      <c r="E548" s="5"/>
      <c r="G548" s="6"/>
      <c r="H548" s="6"/>
      <c r="I548" s="6"/>
      <c r="K548" s="6"/>
    </row>
    <row r="549" spans="1:11">
      <c r="A549" s="6"/>
      <c r="E549" s="5"/>
      <c r="G549" s="6"/>
      <c r="H549" s="6"/>
      <c r="I549" s="6"/>
      <c r="K549" s="6"/>
    </row>
    <row r="550" spans="1:11">
      <c r="A550" s="6"/>
      <c r="E550" s="5"/>
      <c r="G550" s="6"/>
      <c r="H550" s="6"/>
      <c r="I550" s="6"/>
      <c r="K550" s="6"/>
    </row>
    <row r="551" spans="1:11">
      <c r="A551" s="6"/>
      <c r="E551" s="5"/>
      <c r="G551" s="6"/>
      <c r="H551" s="6"/>
      <c r="I551" s="6"/>
      <c r="K551" s="6"/>
    </row>
    <row r="552" spans="1:11">
      <c r="A552" s="6"/>
      <c r="E552" s="5"/>
      <c r="G552" s="6"/>
      <c r="H552" s="6"/>
      <c r="I552" s="6"/>
      <c r="K552" s="6"/>
    </row>
    <row r="553" spans="1:11">
      <c r="A553" s="6"/>
      <c r="E553" s="5"/>
      <c r="G553" s="6"/>
      <c r="H553" s="6"/>
      <c r="I553" s="6"/>
      <c r="K553" s="6"/>
    </row>
    <row r="554" spans="1:11">
      <c r="A554" s="6"/>
      <c r="E554" s="5"/>
      <c r="G554" s="6"/>
      <c r="H554" s="6"/>
      <c r="I554" s="6"/>
      <c r="K554" s="6"/>
    </row>
    <row r="555" spans="1:11">
      <c r="A555" s="6"/>
      <c r="E555" s="5"/>
      <c r="G555" s="6"/>
      <c r="H555" s="6"/>
      <c r="I555" s="6"/>
      <c r="K555" s="6"/>
    </row>
    <row r="556" spans="1:11">
      <c r="A556" s="6"/>
      <c r="E556" s="5"/>
      <c r="G556" s="6"/>
      <c r="H556" s="6"/>
      <c r="I556" s="6"/>
      <c r="K556" s="6"/>
    </row>
    <row r="557" spans="1:11">
      <c r="A557" s="6"/>
      <c r="E557" s="5"/>
      <c r="G557" s="6"/>
      <c r="H557" s="6"/>
      <c r="I557" s="6"/>
      <c r="K557" s="6"/>
    </row>
    <row r="558" spans="1:11">
      <c r="A558" s="6"/>
      <c r="E558" s="5"/>
      <c r="G558" s="6"/>
      <c r="H558" s="6"/>
      <c r="I558" s="6"/>
      <c r="K558" s="6"/>
    </row>
    <row r="559" spans="1:11">
      <c r="A559" s="6"/>
      <c r="E559" s="5"/>
      <c r="G559" s="6"/>
      <c r="H559" s="6"/>
      <c r="I559" s="6"/>
      <c r="K559" s="6"/>
    </row>
    <row r="560" spans="1:11">
      <c r="A560" s="6"/>
      <c r="E560" s="5"/>
      <c r="G560" s="6"/>
      <c r="H560" s="6"/>
      <c r="I560" s="6"/>
      <c r="K560" s="6"/>
    </row>
    <row r="561" spans="1:11">
      <c r="A561" s="6"/>
      <c r="E561" s="5"/>
      <c r="G561" s="6"/>
      <c r="H561" s="6"/>
      <c r="I561" s="6"/>
      <c r="K561" s="6"/>
    </row>
    <row r="562" spans="1:11">
      <c r="A562" s="6"/>
      <c r="E562" s="5"/>
      <c r="G562" s="6"/>
      <c r="H562" s="6"/>
      <c r="I562" s="6"/>
      <c r="K562" s="6"/>
    </row>
    <row r="563" spans="1:11">
      <c r="A563" s="6"/>
      <c r="E563" s="5"/>
      <c r="G563" s="6"/>
      <c r="H563" s="6"/>
      <c r="I563" s="6"/>
      <c r="K563" s="6"/>
    </row>
    <row r="564" spans="1:11">
      <c r="A564" s="6"/>
      <c r="E564" s="5"/>
      <c r="G564" s="6"/>
      <c r="H564" s="6"/>
      <c r="I564" s="6"/>
      <c r="K564" s="6"/>
    </row>
    <row r="565" spans="1:11">
      <c r="A565" s="6"/>
      <c r="E565" s="5"/>
      <c r="G565" s="6"/>
      <c r="H565" s="6"/>
      <c r="I565" s="6"/>
      <c r="K565" s="6"/>
    </row>
    <row r="566" spans="1:11">
      <c r="A566" s="6"/>
      <c r="E566" s="5"/>
      <c r="G566" s="6"/>
      <c r="H566" s="6"/>
      <c r="I566" s="6"/>
      <c r="K566" s="6"/>
    </row>
    <row r="567" spans="1:11">
      <c r="A567" s="3"/>
      <c r="E567" s="4"/>
      <c r="G567" s="3"/>
      <c r="H567" s="3"/>
      <c r="I567" s="3"/>
      <c r="K567" s="3"/>
    </row>
    <row r="568" spans="1:11">
      <c r="A568" s="3"/>
      <c r="E568" s="4"/>
      <c r="G568" s="3"/>
      <c r="H568" s="3"/>
      <c r="I568" s="3"/>
      <c r="K568" s="3"/>
    </row>
    <row r="569" spans="1:11">
      <c r="A569" s="3"/>
      <c r="E569" s="4"/>
      <c r="G569" s="3"/>
      <c r="H569" s="3"/>
      <c r="I569" s="3"/>
      <c r="K569" s="3"/>
    </row>
    <row r="570" spans="1:11">
      <c r="A570" s="3"/>
      <c r="E570" s="4"/>
      <c r="G570" s="3"/>
      <c r="H570" s="3"/>
      <c r="I570" s="3"/>
      <c r="K570" s="3"/>
    </row>
    <row r="571" spans="1:11">
      <c r="A571" s="3"/>
      <c r="E571" s="4"/>
      <c r="G571" s="3"/>
      <c r="H571" s="3"/>
      <c r="I571" s="3"/>
      <c r="K571" s="3"/>
    </row>
    <row r="572" spans="1:11">
      <c r="A572" s="3"/>
      <c r="E572" s="4"/>
      <c r="G572" s="3"/>
      <c r="H572" s="3"/>
      <c r="I572" s="3"/>
      <c r="K572" s="3"/>
    </row>
    <row r="573" spans="1:11">
      <c r="A573" s="3"/>
      <c r="E573" s="4"/>
      <c r="G573" s="3"/>
      <c r="H573" s="3"/>
      <c r="I573" s="3"/>
      <c r="K573" s="3"/>
    </row>
    <row r="574" spans="1:11">
      <c r="A574" s="3"/>
      <c r="E574" s="4"/>
      <c r="G574" s="3"/>
      <c r="H574" s="3"/>
      <c r="I574" s="3"/>
      <c r="K574" s="3"/>
    </row>
    <row r="575" spans="1:11">
      <c r="A575" s="3"/>
      <c r="E575" s="4"/>
      <c r="G575" s="3"/>
      <c r="H575" s="3"/>
      <c r="I575" s="3"/>
      <c r="K575" s="3"/>
    </row>
    <row r="576" spans="1:11">
      <c r="A576" s="3"/>
      <c r="E576" s="4"/>
      <c r="G576" s="3"/>
      <c r="H576" s="3"/>
      <c r="I576" s="3"/>
      <c r="K576" s="3"/>
    </row>
    <row r="577" spans="1:11">
      <c r="A577" s="3"/>
      <c r="E577" s="4"/>
      <c r="G577" s="3"/>
      <c r="H577" s="3"/>
      <c r="I577" s="3"/>
      <c r="K577" s="3"/>
    </row>
    <row r="578" spans="1:11">
      <c r="A578" s="3"/>
      <c r="E578" s="4"/>
      <c r="G578" s="3"/>
      <c r="H578" s="3"/>
      <c r="I578" s="3"/>
      <c r="K578" s="3"/>
    </row>
    <row r="579" spans="1:11">
      <c r="A579" s="3"/>
      <c r="E579" s="4"/>
      <c r="G579" s="3"/>
      <c r="H579" s="3"/>
      <c r="I579" s="3"/>
      <c r="K579" s="3"/>
    </row>
    <row r="580" spans="1:11">
      <c r="A580" s="3"/>
      <c r="E580" s="4"/>
      <c r="G580" s="3"/>
      <c r="H580" s="3"/>
      <c r="I580" s="3"/>
      <c r="K580" s="3"/>
    </row>
    <row r="581" spans="1:11">
      <c r="A581" s="3"/>
      <c r="E581" s="4"/>
      <c r="G581" s="3"/>
      <c r="H581" s="3"/>
      <c r="I581" s="3"/>
      <c r="K581" s="3"/>
    </row>
    <row r="582" spans="1:11">
      <c r="A582" s="3"/>
      <c r="E582" s="4"/>
      <c r="G582" s="3"/>
      <c r="H582" s="3"/>
      <c r="I582" s="3"/>
      <c r="K582" s="3"/>
    </row>
    <row r="583" spans="1:11">
      <c r="A583" s="3"/>
      <c r="E583" s="4"/>
      <c r="G583" s="3"/>
      <c r="H583" s="3"/>
      <c r="I583" s="3"/>
      <c r="K583" s="3"/>
    </row>
    <row r="584" spans="1:11">
      <c r="A584" s="3"/>
      <c r="E584" s="4"/>
      <c r="G584" s="3"/>
      <c r="H584" s="3"/>
      <c r="I584" s="3"/>
      <c r="K584" s="3"/>
    </row>
    <row r="585" spans="1:11">
      <c r="A585" s="3"/>
      <c r="E585" s="4"/>
      <c r="G585" s="3"/>
      <c r="H585" s="3"/>
      <c r="I585" s="3"/>
      <c r="K585" s="3"/>
    </row>
    <row r="586" spans="1:11">
      <c r="A586" s="3"/>
      <c r="E586" s="4"/>
      <c r="G586" s="3"/>
      <c r="H586" s="3"/>
      <c r="I586" s="3"/>
      <c r="K586" s="3"/>
    </row>
    <row r="587" spans="1:11">
      <c r="A587" s="3"/>
      <c r="E587" s="4"/>
      <c r="G587" s="3"/>
      <c r="H587" s="3"/>
      <c r="I587" s="3"/>
      <c r="K587" s="3"/>
    </row>
    <row r="588" spans="1:11">
      <c r="A588" s="3"/>
      <c r="E588" s="4"/>
      <c r="G588" s="3"/>
      <c r="H588" s="3"/>
      <c r="I588" s="3"/>
      <c r="K588" s="3"/>
    </row>
    <row r="589" spans="1:11">
      <c r="A589" s="3"/>
      <c r="E589" s="4"/>
      <c r="G589" s="3"/>
      <c r="H589" s="3"/>
      <c r="I589" s="3"/>
      <c r="K589" s="3"/>
    </row>
    <row r="590" spans="1:11">
      <c r="A590" s="3"/>
      <c r="E590" s="4"/>
      <c r="G590" s="3"/>
      <c r="H590" s="3"/>
      <c r="I590" s="3"/>
      <c r="K590" s="3"/>
    </row>
    <row r="591" spans="1:11">
      <c r="A591" s="3"/>
      <c r="E591" s="4"/>
      <c r="G591" s="3"/>
      <c r="H591" s="3"/>
      <c r="I591" s="3"/>
      <c r="K591" s="3"/>
    </row>
    <row r="592" spans="1:11">
      <c r="A592" s="3"/>
      <c r="E592" s="4"/>
      <c r="G592" s="3"/>
      <c r="H592" s="3"/>
      <c r="I592" s="3"/>
      <c r="K592" s="3"/>
    </row>
    <row r="593" spans="1:11">
      <c r="A593" s="3"/>
      <c r="E593" s="4"/>
      <c r="G593" s="3"/>
      <c r="H593" s="3"/>
      <c r="I593" s="3"/>
      <c r="K593" s="3"/>
    </row>
    <row r="594" spans="1:11">
      <c r="A594" s="3"/>
      <c r="E594" s="4"/>
      <c r="G594" s="3"/>
      <c r="H594" s="3"/>
      <c r="I594" s="3"/>
      <c r="K594" s="3"/>
    </row>
    <row r="595" spans="1:11">
      <c r="A595" s="3"/>
      <c r="E595" s="4"/>
      <c r="G595" s="3"/>
      <c r="H595" s="3"/>
      <c r="I595" s="3"/>
      <c r="K595" s="3"/>
    </row>
    <row r="596" spans="1:11">
      <c r="A596" s="3"/>
      <c r="E596" s="4"/>
      <c r="G596" s="3"/>
      <c r="H596" s="3"/>
      <c r="I596" s="3"/>
      <c r="K596" s="3"/>
    </row>
    <row r="597" spans="1:11">
      <c r="A597" s="3"/>
      <c r="E597" s="2"/>
      <c r="G597" s="3"/>
      <c r="H597" s="3"/>
      <c r="I597" s="3"/>
      <c r="K597" s="3"/>
    </row>
    <row r="598" spans="1:11">
      <c r="A598" s="3"/>
      <c r="E598" s="2"/>
      <c r="G598" s="3"/>
      <c r="H598" s="3"/>
      <c r="I598" s="3"/>
      <c r="K598" s="3"/>
    </row>
    <row r="599" spans="1:11">
      <c r="A599" s="3"/>
      <c r="E599" s="2"/>
      <c r="G599" s="3"/>
      <c r="H599" s="3"/>
      <c r="I599" s="3"/>
      <c r="K599" s="3"/>
    </row>
    <row r="600" spans="1:11">
      <c r="A600" s="3"/>
      <c r="E600" s="2"/>
      <c r="G600" s="3"/>
      <c r="H600" s="3"/>
      <c r="I600" s="3"/>
      <c r="K600" s="3"/>
    </row>
    <row r="601" spans="1:11">
      <c r="A601" s="3"/>
      <c r="E601" s="2"/>
      <c r="G601" s="3"/>
      <c r="H601" s="3"/>
      <c r="I601" s="3"/>
      <c r="K601" s="3"/>
    </row>
    <row r="602" spans="1:11">
      <c r="A602" s="3"/>
      <c r="E602" s="2"/>
      <c r="G602" s="3"/>
      <c r="H602" s="3"/>
      <c r="I602" s="3"/>
      <c r="K602" s="3"/>
    </row>
    <row r="603" spans="1:11">
      <c r="A603" s="3"/>
      <c r="E603" s="2"/>
      <c r="G603" s="3"/>
      <c r="H603" s="3"/>
      <c r="I603" s="3"/>
      <c r="K603" s="3"/>
    </row>
    <row r="604" spans="1:11">
      <c r="A604" s="3"/>
      <c r="E604" s="2"/>
      <c r="G604" s="3"/>
      <c r="H604" s="3"/>
      <c r="I604" s="3"/>
      <c r="K604" s="3"/>
    </row>
    <row r="605" spans="1:11">
      <c r="A605" s="3"/>
      <c r="E605" s="2"/>
      <c r="G605" s="3"/>
      <c r="H605" s="3"/>
      <c r="I605" s="3"/>
      <c r="K605" s="3"/>
    </row>
    <row r="606" spans="1:11">
      <c r="A606" s="3"/>
      <c r="E606" s="2"/>
      <c r="G606" s="3"/>
      <c r="H606" s="3"/>
      <c r="I606" s="3"/>
      <c r="K606" s="3"/>
    </row>
    <row r="607" spans="1:11">
      <c r="A607" s="3"/>
      <c r="E607" s="2"/>
      <c r="G607" s="3"/>
      <c r="H607" s="3"/>
      <c r="I607" s="3"/>
      <c r="K607" s="3"/>
    </row>
    <row r="608" spans="1:11">
      <c r="A608" s="3"/>
      <c r="E608" s="2"/>
      <c r="G608" s="3"/>
      <c r="H608" s="3"/>
      <c r="I608" s="3"/>
      <c r="K608" s="3"/>
    </row>
    <row r="609" spans="1:11">
      <c r="A609" s="3"/>
      <c r="E609" s="2"/>
      <c r="G609" s="3"/>
      <c r="H609" s="3"/>
      <c r="I609" s="3"/>
      <c r="K609" s="3"/>
    </row>
    <row r="610" spans="1:11">
      <c r="A610" s="3"/>
      <c r="E610" s="2"/>
      <c r="G610" s="3"/>
      <c r="H610" s="3"/>
      <c r="I610" s="3"/>
      <c r="K610" s="3"/>
    </row>
    <row r="611" spans="1:11">
      <c r="A611" s="3"/>
      <c r="E611" s="2"/>
      <c r="G611" s="3"/>
      <c r="H611" s="3"/>
      <c r="I611" s="3"/>
      <c r="K611" s="3"/>
    </row>
    <row r="612" spans="1:11">
      <c r="A612" s="3"/>
      <c r="E612" s="2"/>
      <c r="G612" s="3"/>
      <c r="H612" s="3"/>
      <c r="I612" s="3"/>
      <c r="K612" s="3"/>
    </row>
    <row r="613" spans="1:11">
      <c r="A613" s="3"/>
      <c r="E613" s="2"/>
      <c r="G613" s="3"/>
      <c r="H613" s="3"/>
      <c r="I613" s="3"/>
      <c r="K613" s="3"/>
    </row>
    <row r="614" spans="1:11">
      <c r="A614" s="3"/>
      <c r="E614" s="2"/>
      <c r="G614" s="3"/>
      <c r="H614" s="3"/>
      <c r="I614" s="3"/>
      <c r="K614" s="3"/>
    </row>
    <row r="615" spans="1:11">
      <c r="A615" s="3"/>
      <c r="E615" s="2"/>
      <c r="G615" s="3"/>
      <c r="H615" s="3"/>
      <c r="I615" s="3"/>
      <c r="K615" s="3"/>
    </row>
    <row r="616" spans="1:11">
      <c r="A616" s="3"/>
      <c r="E616" s="2"/>
      <c r="G616" s="3"/>
      <c r="H616" s="3"/>
      <c r="I616" s="3"/>
      <c r="K616" s="3"/>
    </row>
    <row r="617" spans="1:11">
      <c r="A617" s="3"/>
      <c r="E617" s="2"/>
      <c r="G617" s="3"/>
      <c r="H617" s="3"/>
      <c r="I617" s="3"/>
      <c r="K617" s="3"/>
    </row>
    <row r="618" spans="1:11">
      <c r="A618" s="3"/>
      <c r="E618" s="2"/>
      <c r="G618" s="3"/>
      <c r="H618" s="3"/>
      <c r="I618" s="3"/>
      <c r="K618" s="3"/>
    </row>
    <row r="619" spans="1:11">
      <c r="A619" s="3"/>
      <c r="E619" s="2"/>
      <c r="G619" s="3"/>
      <c r="H619" s="3"/>
      <c r="I619" s="3"/>
      <c r="K619" s="3"/>
    </row>
    <row r="620" spans="1:11">
      <c r="A620" s="3"/>
      <c r="E620" s="2"/>
      <c r="G620" s="3"/>
      <c r="H620" s="3"/>
      <c r="I620" s="3"/>
      <c r="K620" s="3"/>
    </row>
    <row r="621" spans="1:11">
      <c r="A621" s="3"/>
      <c r="E621" s="2"/>
      <c r="G621" s="3"/>
      <c r="H621" s="3"/>
      <c r="I621" s="3"/>
      <c r="K621" s="3"/>
    </row>
    <row r="622" spans="1:11">
      <c r="A622" s="3"/>
      <c r="E622" s="2"/>
      <c r="G622" s="3"/>
      <c r="H622" s="3"/>
      <c r="I622" s="3"/>
      <c r="K622" s="3"/>
    </row>
    <row r="623" spans="1:11">
      <c r="A623" s="3"/>
      <c r="E623" s="2"/>
      <c r="G623" s="3"/>
      <c r="H623" s="3"/>
      <c r="I623" s="3"/>
      <c r="K623" s="3"/>
    </row>
    <row r="624" spans="1:11">
      <c r="A624" s="3"/>
      <c r="E624" s="2"/>
      <c r="G624" s="3"/>
      <c r="H624" s="3"/>
      <c r="I624" s="3"/>
      <c r="K624" s="3"/>
    </row>
    <row r="625" spans="1:11">
      <c r="A625" s="3"/>
      <c r="E625" s="2"/>
      <c r="G625" s="3"/>
      <c r="H625" s="3"/>
      <c r="I625" s="3"/>
      <c r="K625" s="3"/>
    </row>
    <row r="626" spans="1:11">
      <c r="A626" s="3"/>
      <c r="E626" s="2"/>
      <c r="G626" s="3"/>
      <c r="H626" s="3"/>
      <c r="I626" s="3"/>
      <c r="K626" s="3"/>
    </row>
    <row r="627" spans="1:11">
      <c r="A627" s="3"/>
      <c r="E627" s="2"/>
      <c r="G627" s="3"/>
      <c r="H627" s="3"/>
      <c r="I627" s="3"/>
      <c r="K627" s="3"/>
    </row>
    <row r="628" spans="1:11">
      <c r="A628" s="3"/>
      <c r="E628" s="2"/>
      <c r="G628" s="3"/>
      <c r="H628" s="3"/>
      <c r="I628" s="3"/>
      <c r="K628" s="3"/>
    </row>
    <row r="629" spans="1:11">
      <c r="A629" s="3"/>
      <c r="E629" s="2"/>
      <c r="G629" s="3"/>
      <c r="H629" s="3"/>
      <c r="I629" s="3"/>
      <c r="K629" s="3"/>
    </row>
    <row r="630" spans="1:11">
      <c r="A630" s="3"/>
      <c r="E630" s="2"/>
      <c r="G630" s="3"/>
      <c r="H630" s="3"/>
      <c r="I630" s="3"/>
      <c r="K630" s="3"/>
    </row>
    <row r="631" spans="1:11">
      <c r="A631" s="3"/>
      <c r="E631" s="2"/>
      <c r="G631" s="3"/>
      <c r="H631" s="3"/>
      <c r="I631" s="3"/>
      <c r="K631" s="3"/>
    </row>
    <row r="632" spans="1:11">
      <c r="A632" s="3"/>
      <c r="E632" s="2"/>
      <c r="G632" s="3"/>
      <c r="H632" s="3"/>
      <c r="I632" s="3"/>
      <c r="K632" s="3"/>
    </row>
    <row r="633" spans="1:11">
      <c r="A633" s="3"/>
      <c r="E633" s="2"/>
      <c r="G633" s="3"/>
      <c r="H633" s="3"/>
      <c r="I633" s="3"/>
      <c r="K633" s="3"/>
    </row>
    <row r="634" spans="1:11">
      <c r="A634" s="3"/>
      <c r="E634" s="2"/>
      <c r="G634" s="3"/>
      <c r="H634" s="3"/>
      <c r="I634" s="3"/>
      <c r="K634" s="3"/>
    </row>
    <row r="635" spans="1:11">
      <c r="A635" s="3"/>
      <c r="E635" s="2"/>
      <c r="G635" s="3"/>
      <c r="H635" s="3"/>
      <c r="I635" s="3"/>
      <c r="K635" s="3"/>
    </row>
    <row r="636" spans="1:11">
      <c r="A636" s="3"/>
      <c r="E636" s="2"/>
      <c r="G636" s="3"/>
      <c r="H636" s="3"/>
      <c r="I636" s="3"/>
      <c r="K636" s="3"/>
    </row>
    <row r="637" spans="1:11">
      <c r="A637" s="3"/>
      <c r="E637" s="2"/>
      <c r="G637" s="3"/>
      <c r="H637" s="3"/>
      <c r="I637" s="3"/>
      <c r="K637" s="3"/>
    </row>
    <row r="638" spans="1:11">
      <c r="A638" s="3"/>
      <c r="E638" s="2"/>
      <c r="G638" s="3"/>
      <c r="H638" s="3"/>
      <c r="I638" s="3"/>
      <c r="K638" s="3"/>
    </row>
    <row r="639" spans="1:11">
      <c r="A639" s="3"/>
      <c r="E639" s="2"/>
      <c r="G639" s="3"/>
      <c r="H639" s="3"/>
      <c r="I639" s="3"/>
      <c r="K639" s="3"/>
    </row>
    <row r="640" spans="1:11">
      <c r="A640" s="3"/>
      <c r="E640" s="2"/>
      <c r="G640" s="3"/>
      <c r="H640" s="3"/>
      <c r="I640" s="3"/>
      <c r="K640" s="3"/>
    </row>
    <row r="641" spans="1:11">
      <c r="A641" s="3"/>
      <c r="E641" s="2"/>
      <c r="G641" s="3"/>
      <c r="H641" s="3"/>
      <c r="I641" s="3"/>
      <c r="K641" s="3"/>
    </row>
    <row r="642" spans="1:11">
      <c r="A642" s="3"/>
      <c r="E642" s="2"/>
      <c r="G642" s="3"/>
      <c r="H642" s="3"/>
      <c r="I642" s="3"/>
      <c r="K642" s="3"/>
    </row>
    <row r="643" spans="1:11">
      <c r="A643" s="3"/>
      <c r="E643" s="2"/>
      <c r="G643" s="3"/>
      <c r="H643" s="3"/>
      <c r="I643" s="3"/>
      <c r="K643" s="3"/>
    </row>
    <row r="644" spans="1:11">
      <c r="A644" s="3"/>
      <c r="E644" s="2"/>
      <c r="G644" s="3"/>
      <c r="H644" s="3"/>
      <c r="I644" s="3"/>
      <c r="K644" s="3"/>
    </row>
    <row r="645" spans="1:11">
      <c r="A645" s="3"/>
      <c r="E645" s="2"/>
      <c r="G645" s="3"/>
      <c r="H645" s="3"/>
      <c r="I645" s="3"/>
      <c r="K645" s="3"/>
    </row>
    <row r="646" spans="1:11">
      <c r="A646" s="3"/>
      <c r="E646" s="2"/>
      <c r="G646" s="3"/>
      <c r="H646" s="3"/>
      <c r="I646" s="3"/>
      <c r="K646" s="3"/>
    </row>
    <row r="647" spans="1:11">
      <c r="A647" s="3"/>
      <c r="E647" s="2"/>
      <c r="G647" s="3"/>
      <c r="H647" s="3"/>
      <c r="I647" s="3"/>
      <c r="K647" s="3"/>
    </row>
    <row r="648" spans="1:11">
      <c r="A648" s="3"/>
      <c r="E648" s="2"/>
      <c r="G648" s="3"/>
      <c r="H648" s="3"/>
      <c r="I648" s="3"/>
      <c r="K648" s="3"/>
    </row>
    <row r="649" spans="1:11">
      <c r="A649" s="3"/>
      <c r="E649" s="2"/>
      <c r="G649" s="3"/>
      <c r="H649" s="3"/>
      <c r="I649" s="3"/>
      <c r="K649" s="3"/>
    </row>
    <row r="650" spans="1:11">
      <c r="A650" s="3"/>
      <c r="E650" s="2"/>
      <c r="G650" s="3"/>
      <c r="H650" s="3"/>
      <c r="I650" s="3"/>
      <c r="K650" s="3"/>
    </row>
    <row r="651" spans="1:11">
      <c r="A651" s="3"/>
      <c r="E651" s="2"/>
      <c r="G651" s="3"/>
      <c r="H651" s="3"/>
      <c r="I651" s="3"/>
      <c r="K651" s="3"/>
    </row>
    <row r="652" spans="1:11">
      <c r="A652" s="3"/>
      <c r="E652" s="2"/>
      <c r="G652" s="3"/>
      <c r="H652" s="3"/>
      <c r="I652" s="3"/>
      <c r="K652" s="3"/>
    </row>
    <row r="653" spans="1:11">
      <c r="A653" s="3"/>
      <c r="E653" s="2"/>
      <c r="G653" s="3"/>
      <c r="H653" s="3"/>
      <c r="I653" s="3"/>
      <c r="K653" s="3"/>
    </row>
    <row r="654" spans="1:11">
      <c r="A654" s="3"/>
      <c r="E654" s="2"/>
      <c r="G654" s="3"/>
      <c r="H654" s="3"/>
      <c r="I654" s="3"/>
      <c r="K654" s="3"/>
    </row>
    <row r="655" spans="1:11">
      <c r="A655" s="3"/>
      <c r="E655" s="2"/>
      <c r="G655" s="3"/>
      <c r="H655" s="3"/>
      <c r="I655" s="3"/>
      <c r="K655" s="3"/>
    </row>
    <row r="656" spans="1:11">
      <c r="A656" s="3"/>
      <c r="E656" s="2"/>
      <c r="G656" s="3"/>
      <c r="H656" s="3"/>
      <c r="I656" s="3"/>
      <c r="K656" s="3"/>
    </row>
    <row r="657" spans="1:11">
      <c r="A657" s="3"/>
      <c r="E657" s="2"/>
      <c r="G657" s="3"/>
      <c r="H657" s="3"/>
      <c r="I657" s="3"/>
      <c r="K657" s="3"/>
    </row>
    <row r="658" spans="1:11">
      <c r="A658" s="3"/>
      <c r="E658" s="2"/>
      <c r="G658" s="3"/>
      <c r="H658" s="3"/>
      <c r="I658" s="3"/>
      <c r="K658" s="3"/>
    </row>
    <row r="659" spans="1:11">
      <c r="A659" s="3"/>
      <c r="E659" s="2"/>
      <c r="G659" s="3"/>
      <c r="H659" s="3"/>
      <c r="I659" s="3"/>
      <c r="K659" s="3"/>
    </row>
    <row r="660" spans="1:11">
      <c r="A660" s="3"/>
      <c r="E660" s="2"/>
      <c r="G660" s="3"/>
      <c r="H660" s="3"/>
      <c r="I660" s="3"/>
      <c r="K660" s="3"/>
    </row>
    <row r="661" spans="1:11">
      <c r="A661" s="3"/>
      <c r="E661" s="4"/>
      <c r="G661" s="3"/>
      <c r="H661" s="3"/>
      <c r="I661" s="3"/>
      <c r="K661" s="3"/>
    </row>
    <row r="662" spans="1:11">
      <c r="A662" s="3"/>
      <c r="E662" s="2"/>
      <c r="G662" s="3"/>
      <c r="H662" s="3"/>
      <c r="I662" s="3"/>
      <c r="K662" s="3"/>
    </row>
    <row r="663" spans="1:11">
      <c r="A663" s="3"/>
      <c r="E663" s="2"/>
      <c r="G663" s="3"/>
      <c r="H663" s="3"/>
      <c r="I663" s="3"/>
      <c r="K663" s="3"/>
    </row>
    <row r="664" spans="1:11">
      <c r="A664" s="3"/>
      <c r="E664" s="2"/>
      <c r="G664" s="3"/>
      <c r="H664" s="3"/>
      <c r="I664" s="3"/>
      <c r="K664" s="3"/>
    </row>
    <row r="665" spans="1:11">
      <c r="A665" s="3"/>
      <c r="E665" s="2"/>
      <c r="G665" s="3"/>
      <c r="H665" s="3"/>
      <c r="I665" s="3"/>
      <c r="K665" s="3"/>
    </row>
    <row r="666" spans="1:11">
      <c r="A666" s="3"/>
      <c r="E666" s="2"/>
      <c r="G666" s="3"/>
      <c r="H666" s="3"/>
      <c r="I666" s="3"/>
      <c r="K666" s="3"/>
    </row>
    <row r="667" spans="1:11">
      <c r="A667" s="3"/>
      <c r="E667" s="2"/>
      <c r="G667" s="3"/>
      <c r="H667" s="3"/>
      <c r="I667" s="3"/>
      <c r="K667" s="3"/>
    </row>
    <row r="668" spans="1:11">
      <c r="A668" s="3"/>
      <c r="E668" s="2"/>
      <c r="G668" s="3"/>
      <c r="H668" s="3"/>
      <c r="I668" s="3"/>
      <c r="K668" s="3"/>
    </row>
    <row r="669" spans="1:11">
      <c r="A669" s="3"/>
      <c r="E669" s="2"/>
      <c r="G669" s="3"/>
      <c r="H669" s="3"/>
      <c r="I669" s="3"/>
      <c r="K669" s="3"/>
    </row>
    <row r="670" spans="1:11">
      <c r="A670" s="3"/>
      <c r="E670" s="2"/>
      <c r="G670" s="3"/>
      <c r="H670" s="3"/>
      <c r="I670" s="3"/>
      <c r="K670" s="3"/>
    </row>
    <row r="671" spans="1:11">
      <c r="A671" s="3"/>
      <c r="E671" s="2"/>
      <c r="G671" s="3"/>
      <c r="H671" s="3"/>
      <c r="I671" s="3"/>
      <c r="K671" s="3"/>
    </row>
    <row r="672" spans="1:11">
      <c r="A672" s="3"/>
      <c r="E672" s="2"/>
      <c r="G672" s="3"/>
      <c r="H672" s="3"/>
      <c r="I672" s="3"/>
      <c r="K672" s="3"/>
    </row>
    <row r="673" spans="1:11">
      <c r="A673" s="3"/>
      <c r="E673" s="2"/>
      <c r="G673" s="3"/>
      <c r="H673" s="3"/>
      <c r="I673" s="3"/>
      <c r="K673" s="3"/>
    </row>
    <row r="674" spans="1:11">
      <c r="A674" s="3"/>
      <c r="E674" s="2"/>
      <c r="G674" s="3"/>
      <c r="H674" s="3"/>
      <c r="I674" s="3"/>
      <c r="K674" s="3"/>
    </row>
    <row r="675" spans="1:11">
      <c r="A675" s="3"/>
      <c r="E675" s="2"/>
      <c r="G675" s="3"/>
      <c r="H675" s="3"/>
      <c r="I675" s="3"/>
      <c r="K675" s="3"/>
    </row>
    <row r="676" spans="1:11">
      <c r="A676" s="3"/>
      <c r="E676" s="2"/>
      <c r="G676" s="3"/>
      <c r="H676" s="3"/>
      <c r="I676" s="3"/>
      <c r="K676" s="3"/>
    </row>
    <row r="677" spans="1:11">
      <c r="A677" s="3"/>
      <c r="E677" s="2"/>
      <c r="G677" s="3"/>
      <c r="H677" s="3"/>
      <c r="I677" s="3"/>
      <c r="K677" s="3"/>
    </row>
    <row r="678" spans="1:11">
      <c r="A678" s="3"/>
      <c r="E678" s="2"/>
      <c r="G678" s="3"/>
      <c r="H678" s="3"/>
      <c r="I678" s="3"/>
      <c r="K678" s="3"/>
    </row>
    <row r="679" spans="1:11">
      <c r="A679" s="3"/>
      <c r="E679" s="2"/>
      <c r="G679" s="3"/>
      <c r="H679" s="3"/>
      <c r="I679" s="3"/>
      <c r="K679" s="3"/>
    </row>
    <row r="680" spans="1:11">
      <c r="A680" s="3"/>
      <c r="E680" s="2"/>
      <c r="G680" s="3"/>
      <c r="H680" s="3"/>
      <c r="I680" s="3"/>
      <c r="K680" s="3"/>
    </row>
    <row r="681" spans="1:11">
      <c r="A681" s="3"/>
      <c r="E681" s="2"/>
      <c r="G681" s="3"/>
      <c r="H681" s="3"/>
      <c r="I681" s="3"/>
      <c r="K681" s="3"/>
    </row>
    <row r="682" spans="1:11">
      <c r="A682" s="3"/>
      <c r="E682" s="2"/>
      <c r="G682" s="3"/>
      <c r="H682" s="3"/>
      <c r="I682" s="3"/>
      <c r="K682" s="3"/>
    </row>
    <row r="683" spans="1:11">
      <c r="A683" s="3"/>
      <c r="E683" s="2"/>
      <c r="G683" s="3"/>
      <c r="H683" s="3"/>
      <c r="I683" s="3"/>
      <c r="K683" s="3"/>
    </row>
    <row r="684" spans="1:11">
      <c r="A684" s="3"/>
      <c r="E684" s="2"/>
      <c r="G684" s="3"/>
      <c r="H684" s="3"/>
      <c r="I684" s="3"/>
      <c r="K684" s="3"/>
    </row>
    <row r="685" spans="1:11">
      <c r="A685" s="3"/>
      <c r="E685" s="2"/>
      <c r="G685" s="3"/>
      <c r="H685" s="3"/>
      <c r="I685" s="3"/>
      <c r="K685" s="3"/>
    </row>
    <row r="686" spans="1:11">
      <c r="A686" s="3"/>
      <c r="E686" s="2"/>
      <c r="G686" s="3"/>
      <c r="H686" s="3"/>
      <c r="I686" s="3"/>
      <c r="K686" s="3"/>
    </row>
    <row r="687" spans="1:11">
      <c r="A687" s="3"/>
      <c r="E687" s="2"/>
      <c r="G687" s="3"/>
      <c r="H687" s="3"/>
      <c r="I687" s="3"/>
      <c r="K687" s="3"/>
    </row>
    <row r="688" spans="1:11">
      <c r="A688" s="3"/>
      <c r="E688" s="2"/>
      <c r="G688" s="3"/>
      <c r="H688" s="3"/>
      <c r="I688" s="3"/>
      <c r="K688" s="3"/>
    </row>
    <row r="689" spans="1:11">
      <c r="A689" s="3"/>
      <c r="E689" s="2"/>
      <c r="G689" s="3"/>
      <c r="H689" s="3"/>
      <c r="I689" s="3"/>
      <c r="K689" s="3"/>
    </row>
    <row r="690" spans="1:11">
      <c r="A690" s="3"/>
      <c r="E690" s="2"/>
      <c r="G690" s="3"/>
      <c r="H690" s="3"/>
      <c r="I690" s="3"/>
      <c r="K690" s="3"/>
    </row>
    <row r="691" spans="1:11">
      <c r="A691" s="3"/>
      <c r="E691" s="2"/>
      <c r="G691" s="3"/>
      <c r="H691" s="3"/>
      <c r="I691" s="3"/>
      <c r="K691" s="3"/>
    </row>
    <row r="692" spans="1:11">
      <c r="A692" s="3"/>
      <c r="E692" s="2"/>
      <c r="G692" s="3"/>
      <c r="H692" s="3"/>
      <c r="I692" s="3"/>
      <c r="K692" s="3"/>
    </row>
    <row r="693" spans="1:11">
      <c r="A693" s="3"/>
      <c r="E693" s="2"/>
      <c r="G693" s="3"/>
      <c r="H693" s="3"/>
      <c r="I693" s="3"/>
      <c r="K693" s="3"/>
    </row>
    <row r="694" spans="1:11">
      <c r="A694" s="3"/>
      <c r="E694" s="2"/>
      <c r="G694" s="3"/>
      <c r="H694" s="3"/>
      <c r="I694" s="3"/>
      <c r="K694" s="3"/>
    </row>
    <row r="695" spans="1:11">
      <c r="A695" s="3"/>
      <c r="E695" s="2"/>
      <c r="G695" s="3"/>
      <c r="H695" s="3"/>
      <c r="I695" s="3"/>
      <c r="K695" s="3"/>
    </row>
    <row r="696" spans="1:11">
      <c r="A696" s="3"/>
      <c r="E696" s="2"/>
      <c r="G696" s="3"/>
      <c r="H696" s="3"/>
      <c r="I696" s="3"/>
      <c r="K696" s="3"/>
    </row>
    <row r="697" spans="1:11">
      <c r="A697" s="3"/>
      <c r="E697" s="2"/>
      <c r="G697" s="3"/>
      <c r="H697" s="3"/>
      <c r="I697" s="3"/>
      <c r="K697" s="3"/>
    </row>
    <row r="698" spans="1:11">
      <c r="A698" s="3"/>
      <c r="E698" s="2"/>
      <c r="G698" s="3"/>
      <c r="H698" s="3"/>
      <c r="I698" s="3"/>
      <c r="K698" s="3"/>
    </row>
    <row r="699" spans="1:11">
      <c r="A699" s="3"/>
      <c r="E699" s="2"/>
      <c r="G699" s="3"/>
      <c r="H699" s="3"/>
      <c r="I699" s="3"/>
      <c r="K699" s="3"/>
    </row>
    <row r="700" spans="1:11">
      <c r="A700" s="3"/>
      <c r="E700" s="2"/>
      <c r="G700" s="3"/>
      <c r="H700" s="3"/>
      <c r="I700" s="3"/>
      <c r="K700" s="3"/>
    </row>
    <row r="701" spans="1:11">
      <c r="A701" s="3"/>
      <c r="E701" s="2"/>
      <c r="G701" s="3"/>
      <c r="H701" s="3"/>
      <c r="I701" s="3"/>
      <c r="K701" s="3"/>
    </row>
    <row r="702" spans="1:11">
      <c r="A702" s="3"/>
      <c r="E702" s="2"/>
      <c r="G702" s="3"/>
      <c r="H702" s="3"/>
      <c r="I702" s="3"/>
      <c r="K702" s="3"/>
    </row>
    <row r="703" spans="1:11">
      <c r="A703" s="3"/>
      <c r="E703" s="2"/>
      <c r="G703" s="3"/>
      <c r="H703" s="3"/>
      <c r="I703" s="3"/>
      <c r="K703" s="3"/>
    </row>
    <row r="704" spans="1:11">
      <c r="A704" s="3"/>
      <c r="E704" s="2"/>
      <c r="G704" s="3"/>
      <c r="H704" s="3"/>
      <c r="I704" s="3"/>
      <c r="K704" s="3"/>
    </row>
    <row r="705" spans="1:11">
      <c r="A705" s="3"/>
      <c r="E705" s="2"/>
      <c r="G705" s="3"/>
      <c r="H705" s="3"/>
      <c r="I705" s="3"/>
      <c r="K705" s="3"/>
    </row>
    <row r="706" spans="1:11">
      <c r="A706" s="3"/>
      <c r="E706" s="2"/>
      <c r="G706" s="3"/>
      <c r="H706" s="3"/>
      <c r="I706" s="3"/>
      <c r="K706" s="3"/>
    </row>
    <row r="707" spans="1:11">
      <c r="A707" s="3"/>
      <c r="E707" s="2"/>
      <c r="G707" s="3"/>
      <c r="H707" s="3"/>
      <c r="I707" s="3"/>
      <c r="K707" s="3"/>
    </row>
    <row r="708" spans="1:11">
      <c r="A708" s="3"/>
      <c r="E708" s="2"/>
      <c r="G708" s="3"/>
      <c r="H708" s="3"/>
      <c r="I708" s="3"/>
      <c r="K708" s="3"/>
    </row>
    <row r="709" spans="1:11">
      <c r="A709" s="3"/>
      <c r="E709" s="2"/>
      <c r="G709" s="3"/>
      <c r="H709" s="3"/>
      <c r="I709" s="3"/>
      <c r="K709" s="3"/>
    </row>
    <row r="710" spans="1:11">
      <c r="A710" s="3"/>
      <c r="E710" s="2"/>
      <c r="G710" s="3"/>
      <c r="H710" s="3"/>
      <c r="I710" s="3"/>
      <c r="K710" s="3"/>
    </row>
    <row r="711" spans="1:11">
      <c r="A711" s="3"/>
      <c r="E711" s="2"/>
      <c r="G711" s="3"/>
      <c r="H711" s="3"/>
      <c r="I711" s="3"/>
      <c r="K711" s="3"/>
    </row>
    <row r="712" spans="1:11">
      <c r="A712" s="3"/>
      <c r="E712" s="2"/>
      <c r="G712" s="3"/>
      <c r="H712" s="3"/>
      <c r="I712" s="3"/>
      <c r="K712" s="3"/>
    </row>
    <row r="713" spans="1:11">
      <c r="A713" s="3"/>
      <c r="E713" s="2"/>
      <c r="G713" s="3"/>
      <c r="H713" s="3"/>
      <c r="I713" s="3"/>
      <c r="K713" s="3"/>
    </row>
    <row r="714" spans="1:11">
      <c r="A714" s="3"/>
      <c r="E714" s="2"/>
      <c r="G714" s="3"/>
      <c r="H714" s="3"/>
      <c r="I714" s="3"/>
      <c r="K714" s="3"/>
    </row>
    <row r="715" spans="1:11">
      <c r="A715" s="3"/>
      <c r="E715" s="2"/>
      <c r="G715" s="3"/>
      <c r="H715" s="3"/>
      <c r="I715" s="3"/>
      <c r="K715" s="3"/>
    </row>
    <row r="716" spans="1:11">
      <c r="A716" s="3"/>
      <c r="E716" s="2"/>
      <c r="G716" s="3"/>
      <c r="H716" s="3"/>
      <c r="I716" s="3"/>
      <c r="K716" s="3"/>
    </row>
    <row r="717" spans="1:11">
      <c r="A717" s="3"/>
      <c r="E717" s="2"/>
      <c r="G717" s="3"/>
      <c r="H717" s="3"/>
      <c r="I717" s="3"/>
      <c r="K717" s="3"/>
    </row>
    <row r="718" spans="1:11">
      <c r="A718" s="3"/>
      <c r="E718" s="2"/>
      <c r="G718" s="3"/>
      <c r="H718" s="3"/>
      <c r="I718" s="3"/>
      <c r="K718" s="3"/>
    </row>
    <row r="719" spans="1:11">
      <c r="A719" s="3"/>
      <c r="E719" s="2"/>
      <c r="G719" s="3"/>
      <c r="H719" s="3"/>
      <c r="I719" s="3"/>
      <c r="K719" s="3"/>
    </row>
    <row r="720" spans="1:11">
      <c r="A720" s="3"/>
      <c r="E720" s="2"/>
      <c r="G720" s="3"/>
      <c r="H720" s="3"/>
      <c r="I720" s="3"/>
      <c r="K720" s="3"/>
    </row>
    <row r="721" spans="1:11">
      <c r="A721" s="3"/>
      <c r="E721" s="2"/>
      <c r="G721" s="3"/>
      <c r="H721" s="3"/>
      <c r="I721" s="3"/>
      <c r="K721" s="3"/>
    </row>
    <row r="722" spans="1:11">
      <c r="A722" s="3"/>
      <c r="E722" s="2"/>
      <c r="G722" s="3"/>
      <c r="H722" s="3"/>
      <c r="I722" s="3"/>
      <c r="K722" s="3"/>
    </row>
    <row r="723" spans="1:11">
      <c r="A723" s="3"/>
      <c r="E723" s="2"/>
      <c r="G723" s="3"/>
      <c r="H723" s="3"/>
      <c r="I723" s="3"/>
      <c r="K723" s="3"/>
    </row>
    <row r="724" spans="1:11">
      <c r="A724" s="3"/>
      <c r="E724" s="2"/>
      <c r="G724" s="3"/>
      <c r="H724" s="3"/>
      <c r="I724" s="3"/>
      <c r="K724" s="3"/>
    </row>
    <row r="725" spans="1:11">
      <c r="A725" s="3"/>
      <c r="E725" s="2"/>
      <c r="G725" s="3"/>
      <c r="H725" s="3"/>
      <c r="I725" s="3"/>
      <c r="K725" s="3"/>
    </row>
    <row r="726" spans="1:11">
      <c r="A726" s="3"/>
      <c r="E726" s="2"/>
      <c r="G726" s="3"/>
      <c r="H726" s="3"/>
      <c r="I726" s="3"/>
      <c r="K726" s="3"/>
    </row>
    <row r="727" spans="1:11">
      <c r="A727" s="3"/>
      <c r="E727" s="2"/>
      <c r="G727" s="3"/>
      <c r="H727" s="3"/>
      <c r="I727" s="3"/>
      <c r="K727" s="3"/>
    </row>
    <row r="728" spans="1:11">
      <c r="A728" s="3"/>
      <c r="E728" s="2"/>
      <c r="G728" s="3"/>
      <c r="H728" s="3"/>
      <c r="I728" s="3"/>
      <c r="K728" s="3"/>
    </row>
    <row r="729" spans="1:11">
      <c r="A729" s="3"/>
      <c r="E729" s="2"/>
      <c r="G729" s="3"/>
      <c r="H729" s="3"/>
      <c r="I729" s="3"/>
      <c r="K729" s="3"/>
    </row>
    <row r="730" spans="1:11">
      <c r="A730" s="3"/>
      <c r="E730" s="2"/>
      <c r="G730" s="3"/>
      <c r="H730" s="3"/>
      <c r="I730" s="3"/>
      <c r="K730" s="3"/>
    </row>
    <row r="731" spans="1:11">
      <c r="A731" s="3"/>
      <c r="E731" s="2"/>
      <c r="G731" s="3"/>
      <c r="H731" s="3"/>
      <c r="I731" s="3"/>
      <c r="K731" s="3"/>
    </row>
    <row r="732" spans="1:11">
      <c r="A732" s="3"/>
      <c r="E732" s="2"/>
      <c r="G732" s="3"/>
      <c r="H732" s="3"/>
      <c r="I732" s="3"/>
      <c r="K732" s="3"/>
    </row>
    <row r="733" spans="1:11">
      <c r="A733" s="3"/>
      <c r="E733" s="2"/>
      <c r="G733" s="3"/>
      <c r="H733" s="3"/>
      <c r="I733" s="3"/>
      <c r="K733" s="3"/>
    </row>
    <row r="734" spans="1:11">
      <c r="A734" s="3"/>
      <c r="E734" s="2"/>
      <c r="G734" s="3"/>
      <c r="H734" s="3"/>
      <c r="I734" s="3"/>
      <c r="K734" s="3"/>
    </row>
    <row r="735" spans="1:11">
      <c r="A735" s="3"/>
      <c r="E735" s="2"/>
      <c r="G735" s="3"/>
      <c r="H735" s="3"/>
      <c r="I735" s="3"/>
      <c r="K735" s="3"/>
    </row>
    <row r="736" spans="1:11">
      <c r="A736" s="3"/>
      <c r="E736" s="2"/>
      <c r="G736" s="3"/>
      <c r="H736" s="3"/>
      <c r="I736" s="3"/>
      <c r="K736" s="3"/>
    </row>
    <row r="737" spans="1:11">
      <c r="A737" s="3"/>
      <c r="E737" s="2"/>
      <c r="G737" s="3"/>
      <c r="H737" s="3"/>
      <c r="I737" s="3"/>
      <c r="K737" s="3"/>
    </row>
    <row r="738" spans="1:11">
      <c r="A738" s="3"/>
      <c r="E738" s="2"/>
      <c r="G738" s="3"/>
      <c r="H738" s="3"/>
      <c r="I738" s="3"/>
      <c r="K738" s="3"/>
    </row>
    <row r="739" spans="1:11">
      <c r="A739" s="3"/>
      <c r="E739" s="2"/>
      <c r="G739" s="3"/>
      <c r="H739" s="3"/>
      <c r="I739" s="3"/>
      <c r="K739" s="3"/>
    </row>
    <row r="740" spans="1:11">
      <c r="A740" s="3"/>
      <c r="E740" s="2"/>
      <c r="G740" s="3"/>
      <c r="H740" s="3"/>
      <c r="I740" s="3"/>
      <c r="K740" s="3"/>
    </row>
    <row r="741" spans="1:11">
      <c r="A741" s="3"/>
      <c r="E741" s="2"/>
      <c r="G741" s="3"/>
      <c r="H741" s="3"/>
      <c r="I741" s="3"/>
      <c r="K741" s="3"/>
    </row>
    <row r="742" spans="1:11">
      <c r="A742" s="3"/>
      <c r="E742" s="2"/>
      <c r="G742" s="3"/>
      <c r="H742" s="3"/>
      <c r="I742" s="3"/>
      <c r="K742" s="3"/>
    </row>
    <row r="743" spans="1:11">
      <c r="A743" s="3"/>
      <c r="E743" s="2"/>
      <c r="G743" s="3"/>
      <c r="H743" s="3"/>
      <c r="I743" s="3"/>
      <c r="K743" s="3"/>
    </row>
    <row r="744" spans="1:11">
      <c r="A744" s="3"/>
      <c r="E744" s="2"/>
      <c r="G744" s="3"/>
      <c r="H744" s="3"/>
      <c r="I744" s="3"/>
      <c r="K744" s="3"/>
    </row>
    <row r="745" spans="1:11">
      <c r="A745" s="3"/>
      <c r="E745" s="2"/>
      <c r="G745" s="3"/>
      <c r="H745" s="3"/>
      <c r="I745" s="3"/>
      <c r="K745" s="3"/>
    </row>
    <row r="746" spans="1:11">
      <c r="A746" s="3"/>
      <c r="E746" s="2"/>
      <c r="G746" s="3"/>
      <c r="H746" s="3"/>
      <c r="I746" s="3"/>
      <c r="K746" s="3"/>
    </row>
    <row r="747" spans="1:11">
      <c r="A747" s="3"/>
      <c r="E747" s="2"/>
      <c r="G747" s="3"/>
      <c r="H747" s="3"/>
      <c r="I747" s="3"/>
      <c r="K747" s="3"/>
    </row>
    <row r="748" spans="1:11">
      <c r="A748" s="3"/>
      <c r="E748" s="2"/>
      <c r="G748" s="3"/>
      <c r="H748" s="3"/>
      <c r="I748" s="3"/>
      <c r="K748" s="3"/>
    </row>
    <row r="749" spans="1:11">
      <c r="A749" s="3"/>
      <c r="E749" s="2"/>
      <c r="G749" s="3"/>
      <c r="H749" s="3"/>
      <c r="I749" s="3"/>
      <c r="K749" s="3"/>
    </row>
    <row r="750" spans="1:11">
      <c r="A750" s="3"/>
      <c r="E750" s="2"/>
      <c r="G750" s="3"/>
      <c r="H750" s="3"/>
      <c r="I750" s="3"/>
      <c r="K750" s="3"/>
    </row>
    <row r="751" spans="1:11">
      <c r="A751" s="3"/>
      <c r="E751" s="2"/>
      <c r="G751" s="3"/>
      <c r="H751" s="3"/>
      <c r="I751" s="3"/>
      <c r="K751" s="3"/>
    </row>
    <row r="752" spans="1:11">
      <c r="A752" s="3"/>
      <c r="E752" s="2"/>
      <c r="G752" s="3"/>
      <c r="H752" s="3"/>
      <c r="I752" s="3"/>
      <c r="K752" s="3"/>
    </row>
    <row r="753" spans="1:11">
      <c r="A753" s="3"/>
      <c r="E753" s="2"/>
      <c r="G753" s="3"/>
      <c r="H753" s="3"/>
      <c r="I753" s="3"/>
      <c r="K753" s="3"/>
    </row>
    <row r="754" spans="1:11">
      <c r="A754" s="3"/>
      <c r="E754" s="2"/>
      <c r="G754" s="3"/>
      <c r="H754" s="3"/>
      <c r="I754" s="3"/>
      <c r="K754" s="3"/>
    </row>
    <row r="755" spans="1:11">
      <c r="A755" s="3"/>
      <c r="E755" s="2"/>
      <c r="G755" s="3"/>
      <c r="H755" s="3"/>
      <c r="I755" s="3"/>
      <c r="K755" s="3"/>
    </row>
    <row r="756" spans="1:11">
      <c r="A756" s="3"/>
      <c r="E756" s="2"/>
      <c r="G756" s="3"/>
      <c r="H756" s="3"/>
      <c r="I756" s="3"/>
      <c r="K756" s="3"/>
    </row>
    <row r="757" spans="1:11">
      <c r="A757" s="3"/>
      <c r="E757" s="2"/>
      <c r="G757" s="3"/>
      <c r="H757" s="3"/>
      <c r="I757" s="3"/>
      <c r="K757" s="3"/>
    </row>
    <row r="758" spans="1:11">
      <c r="A758" s="3"/>
      <c r="E758" s="2"/>
      <c r="G758" s="3"/>
      <c r="H758" s="3"/>
      <c r="I758" s="3"/>
      <c r="K758" s="3"/>
    </row>
    <row r="759" spans="1:11">
      <c r="A759" s="3"/>
      <c r="E759" s="2"/>
      <c r="G759" s="3"/>
      <c r="H759" s="3"/>
      <c r="I759" s="3"/>
      <c r="K759" s="3"/>
    </row>
    <row r="760" spans="1:11">
      <c r="A760" s="3"/>
      <c r="E760" s="2"/>
      <c r="G760" s="3"/>
      <c r="H760" s="3"/>
      <c r="I760" s="3"/>
      <c r="K760" s="3"/>
    </row>
    <row r="761" spans="1:11">
      <c r="A761" s="3"/>
      <c r="E761" s="2"/>
      <c r="G761" s="3"/>
      <c r="H761" s="3"/>
      <c r="I761" s="3"/>
      <c r="K761" s="3"/>
    </row>
    <row r="762" spans="1:11">
      <c r="A762" s="3"/>
      <c r="E762" s="2"/>
      <c r="G762" s="3"/>
      <c r="H762" s="3"/>
      <c r="I762" s="3"/>
      <c r="K762" s="3"/>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34998626667073579"/>
    <pageSetUpPr fitToPage="1"/>
  </sheetPr>
  <dimension ref="B6:D8"/>
  <sheetViews>
    <sheetView showGridLines="0" tabSelected="1" zoomScale="130" zoomScaleNormal="130" workbookViewId="0">
      <selection activeCell="W13" sqref="W13"/>
    </sheetView>
  </sheetViews>
  <sheetFormatPr defaultColWidth="9.140625" defaultRowHeight="15"/>
  <cols>
    <col min="1" max="1" width="9.140625" style="8"/>
    <col min="2" max="2" width="99.140625" style="8" customWidth="1"/>
    <col min="3" max="5" width="9.140625" style="8" customWidth="1"/>
    <col min="6" max="16384" width="9.140625" style="8"/>
  </cols>
  <sheetData>
    <row r="6" spans="2:4" ht="19.5">
      <c r="B6" s="121" t="s">
        <v>175</v>
      </c>
    </row>
    <row r="8" spans="2:4" ht="75">
      <c r="B8" s="122" t="s">
        <v>176</v>
      </c>
      <c r="D8" s="123"/>
    </row>
  </sheetData>
  <pageMargins left="0.7" right="0.7" top="0.75" bottom="0.75" header="0.3" footer="0.3"/>
  <pageSetup paperSize="9" scale="9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B2:D26"/>
  <sheetViews>
    <sheetView showGridLines="0" zoomScaleNormal="100" workbookViewId="0">
      <selection activeCell="D13" sqref="D13"/>
    </sheetView>
  </sheetViews>
  <sheetFormatPr defaultColWidth="9.140625" defaultRowHeight="15"/>
  <cols>
    <col min="1" max="1" width="9.140625" style="8"/>
    <col min="2" max="2" width="34.5703125" style="8" customWidth="1"/>
    <col min="3" max="4" width="33.5703125" style="8" customWidth="1"/>
    <col min="5" max="16384" width="9.140625" style="8"/>
  </cols>
  <sheetData>
    <row r="2" spans="2:4" ht="19.5">
      <c r="B2" s="1" t="s">
        <v>169</v>
      </c>
    </row>
    <row r="5" spans="2:4">
      <c r="B5" s="14" t="s">
        <v>174</v>
      </c>
    </row>
    <row r="6" spans="2:4">
      <c r="B6" s="124"/>
    </row>
    <row r="7" spans="2:4" ht="37.5" customHeight="1">
      <c r="B7" s="15" t="s">
        <v>170</v>
      </c>
      <c r="C7" s="16">
        <v>2022</v>
      </c>
      <c r="D7" s="16">
        <v>2021</v>
      </c>
    </row>
    <row r="8" spans="2:4" ht="166.5" customHeight="1">
      <c r="B8" s="125" t="s">
        <v>171</v>
      </c>
      <c r="C8" s="125" t="s">
        <v>173</v>
      </c>
      <c r="D8" s="125" t="s">
        <v>172</v>
      </c>
    </row>
    <row r="9" spans="2:4">
      <c r="B9" s="124"/>
    </row>
    <row r="10" spans="2:4">
      <c r="B10" s="124"/>
    </row>
    <row r="11" spans="2:4">
      <c r="B11" s="124"/>
    </row>
    <row r="12" spans="2:4" ht="37.5" customHeight="1">
      <c r="B12" s="124"/>
    </row>
    <row r="13" spans="2:4">
      <c r="B13" s="124"/>
    </row>
    <row r="14" spans="2:4">
      <c r="B14" s="124"/>
    </row>
    <row r="15" spans="2:4">
      <c r="B15" s="124"/>
    </row>
    <row r="16" spans="2:4">
      <c r="B16" s="124"/>
    </row>
    <row r="17" spans="2:2">
      <c r="B17" s="126"/>
    </row>
    <row r="26" spans="2:2">
      <c r="B26" s="127"/>
    </row>
  </sheetData>
  <pageMargins left="0.7" right="0.7" top="0.75" bottom="0.75" header="0.3" footer="0.3"/>
  <pageSetup paperSize="9" scale="7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I132"/>
  <sheetViews>
    <sheetView showGridLines="0" zoomScale="85" zoomScaleNormal="85" workbookViewId="0">
      <pane ySplit="5" topLeftCell="A95" activePane="bottomLeft" state="frozen"/>
      <selection pane="bottomLeft" activeCell="B112" sqref="B112:H117"/>
    </sheetView>
  </sheetViews>
  <sheetFormatPr defaultColWidth="9.140625" defaultRowHeight="19.5" customHeight="1"/>
  <cols>
    <col min="1" max="1" width="9.140625" style="9"/>
    <col min="2" max="2" width="48.7109375" style="9" customWidth="1"/>
    <col min="3" max="3" width="20.140625" style="9" customWidth="1"/>
    <col min="4" max="4" width="42.5703125" style="9" customWidth="1"/>
    <col min="5" max="8" width="9.28515625" style="9" customWidth="1"/>
    <col min="9" max="9" width="77.5703125" style="10" customWidth="1"/>
    <col min="10" max="16384" width="9.140625" style="9"/>
  </cols>
  <sheetData>
    <row r="2" spans="2:9" ht="19.5" customHeight="1">
      <c r="B2" s="63"/>
    </row>
    <row r="3" spans="2:9" ht="19.5" customHeight="1" thickBot="1"/>
    <row r="4" spans="2:9" ht="19.5" customHeight="1" thickBot="1">
      <c r="B4" s="30" t="s">
        <v>167</v>
      </c>
      <c r="C4" s="62" t="s">
        <v>166</v>
      </c>
      <c r="D4" s="61" t="s">
        <v>165</v>
      </c>
      <c r="E4" s="151" t="s">
        <v>178</v>
      </c>
      <c r="F4" s="152"/>
      <c r="G4" s="152"/>
      <c r="H4" s="153"/>
    </row>
    <row r="5" spans="2:9" ht="19.5" customHeight="1" thickBot="1">
      <c r="B5" s="60"/>
      <c r="C5" s="59"/>
      <c r="D5" s="58"/>
      <c r="E5" s="57" t="s">
        <v>164</v>
      </c>
      <c r="F5" s="57" t="s">
        <v>163</v>
      </c>
      <c r="G5" s="57" t="s">
        <v>162</v>
      </c>
      <c r="H5" s="56" t="s">
        <v>161</v>
      </c>
    </row>
    <row r="6" spans="2:9" ht="19.5" customHeight="1">
      <c r="B6" s="30" t="s">
        <v>160</v>
      </c>
      <c r="C6" s="29" t="s">
        <v>53</v>
      </c>
      <c r="D6" s="44" t="s">
        <v>159</v>
      </c>
      <c r="E6" s="64">
        <v>0.05</v>
      </c>
      <c r="F6" s="65">
        <v>0.1</v>
      </c>
      <c r="G6" s="65">
        <v>0.13</v>
      </c>
      <c r="H6" s="66">
        <v>0.2</v>
      </c>
      <c r="I6" s="154" t="s">
        <v>158</v>
      </c>
    </row>
    <row r="7" spans="2:9" ht="19.5" customHeight="1">
      <c r="B7" s="36" t="s">
        <v>27</v>
      </c>
      <c r="C7" s="35"/>
      <c r="D7" s="44" t="s">
        <v>157</v>
      </c>
      <c r="E7" s="79">
        <v>0.05</v>
      </c>
      <c r="F7" s="80">
        <v>0.1</v>
      </c>
      <c r="G7" s="80">
        <v>0.13</v>
      </c>
      <c r="H7" s="81">
        <v>0.2</v>
      </c>
      <c r="I7" s="155"/>
    </row>
    <row r="8" spans="2:9" ht="19.5" customHeight="1">
      <c r="B8" s="36"/>
      <c r="C8" s="35"/>
      <c r="D8" s="44" t="s">
        <v>156</v>
      </c>
      <c r="E8" s="79">
        <v>0.05</v>
      </c>
      <c r="F8" s="80">
        <v>0.1</v>
      </c>
      <c r="G8" s="80">
        <v>0.13</v>
      </c>
      <c r="H8" s="81">
        <v>0.2</v>
      </c>
      <c r="I8" s="155"/>
    </row>
    <row r="9" spans="2:9" ht="19.5" customHeight="1">
      <c r="B9" s="36"/>
      <c r="C9" s="35"/>
      <c r="D9" s="44" t="s">
        <v>155</v>
      </c>
      <c r="E9" s="79">
        <v>2.5000000000000001E-2</v>
      </c>
      <c r="F9" s="80">
        <v>0.05</v>
      </c>
      <c r="G9" s="80">
        <v>7.0000000000000007E-2</v>
      </c>
      <c r="H9" s="81">
        <v>0.1</v>
      </c>
      <c r="I9" s="155"/>
    </row>
    <row r="10" spans="2:9" ht="19.5" customHeight="1">
      <c r="B10" s="36"/>
      <c r="C10" s="35"/>
      <c r="D10" s="44" t="s">
        <v>154</v>
      </c>
      <c r="E10" s="79">
        <v>2.5000000000000001E-2</v>
      </c>
      <c r="F10" s="80">
        <v>0.05</v>
      </c>
      <c r="G10" s="80">
        <v>7.0000000000000007E-2</v>
      </c>
      <c r="H10" s="81">
        <v>0.1</v>
      </c>
      <c r="I10" s="155"/>
    </row>
    <row r="11" spans="2:9" ht="19.5" customHeight="1">
      <c r="B11" s="36"/>
      <c r="C11" s="35"/>
      <c r="D11" s="44" t="s">
        <v>153</v>
      </c>
      <c r="E11" s="79">
        <v>0</v>
      </c>
      <c r="F11" s="80">
        <v>0</v>
      </c>
      <c r="G11" s="80">
        <v>0</v>
      </c>
      <c r="H11" s="81">
        <v>0</v>
      </c>
      <c r="I11" s="155"/>
    </row>
    <row r="12" spans="2:9" ht="19.5" customHeight="1">
      <c r="B12" s="36"/>
      <c r="C12" s="35"/>
      <c r="D12" s="44" t="s">
        <v>152</v>
      </c>
      <c r="E12" s="79">
        <v>2.5000000000000001E-2</v>
      </c>
      <c r="F12" s="80">
        <v>0.05</v>
      </c>
      <c r="G12" s="80">
        <v>7.0000000000000007E-2</v>
      </c>
      <c r="H12" s="81">
        <v>0.1</v>
      </c>
      <c r="I12" s="155"/>
    </row>
    <row r="13" spans="2:9" ht="19.5" customHeight="1">
      <c r="B13" s="36"/>
      <c r="C13" s="35"/>
      <c r="D13" s="44" t="s">
        <v>151</v>
      </c>
      <c r="E13" s="79">
        <v>2.5000000000000001E-2</v>
      </c>
      <c r="F13" s="80">
        <v>0.05</v>
      </c>
      <c r="G13" s="80">
        <v>7.0000000000000007E-2</v>
      </c>
      <c r="H13" s="81">
        <v>0.1</v>
      </c>
      <c r="I13" s="155"/>
    </row>
    <row r="14" spans="2:9" ht="19.5" customHeight="1">
      <c r="B14" s="36"/>
      <c r="C14" s="35"/>
      <c r="D14" s="44" t="s">
        <v>150</v>
      </c>
      <c r="E14" s="79">
        <v>2.5000000000000001E-2</v>
      </c>
      <c r="F14" s="80">
        <v>0.05</v>
      </c>
      <c r="G14" s="80">
        <v>7.0000000000000007E-2</v>
      </c>
      <c r="H14" s="81">
        <v>0.1</v>
      </c>
      <c r="I14" s="155"/>
    </row>
    <row r="15" spans="2:9" ht="19.5" customHeight="1">
      <c r="B15" s="36"/>
      <c r="C15" s="35"/>
      <c r="D15" s="44" t="s">
        <v>149</v>
      </c>
      <c r="E15" s="79">
        <v>0.05</v>
      </c>
      <c r="F15" s="80">
        <v>0.1</v>
      </c>
      <c r="G15" s="80">
        <v>0.13</v>
      </c>
      <c r="H15" s="81">
        <v>0.2</v>
      </c>
      <c r="I15" s="155"/>
    </row>
    <row r="16" spans="2:9" ht="19.5" customHeight="1" thickBot="1">
      <c r="B16" s="36"/>
      <c r="C16" s="23"/>
      <c r="D16" s="46" t="s">
        <v>148</v>
      </c>
      <c r="E16" s="67">
        <v>0</v>
      </c>
      <c r="F16" s="68">
        <v>0</v>
      </c>
      <c r="G16" s="68">
        <v>0</v>
      </c>
      <c r="H16" s="69">
        <v>0</v>
      </c>
      <c r="I16" s="155"/>
    </row>
    <row r="17" spans="2:9" ht="19.5" customHeight="1">
      <c r="B17" s="36"/>
      <c r="C17" s="29" t="s">
        <v>31</v>
      </c>
      <c r="D17" s="55" t="s">
        <v>147</v>
      </c>
      <c r="E17" s="64">
        <v>0</v>
      </c>
      <c r="F17" s="65">
        <v>0</v>
      </c>
      <c r="G17" s="65">
        <v>0</v>
      </c>
      <c r="H17" s="66">
        <v>0</v>
      </c>
      <c r="I17" s="155"/>
    </row>
    <row r="18" spans="2:9" ht="19.5" customHeight="1">
      <c r="B18" s="36"/>
      <c r="C18" s="35"/>
      <c r="D18" s="54" t="s">
        <v>146</v>
      </c>
      <c r="E18" s="79">
        <v>0.125</v>
      </c>
      <c r="F18" s="80">
        <v>0.25</v>
      </c>
      <c r="G18" s="80">
        <v>0.33</v>
      </c>
      <c r="H18" s="81">
        <v>0.5</v>
      </c>
      <c r="I18" s="155"/>
    </row>
    <row r="19" spans="2:9" ht="19.5" customHeight="1">
      <c r="B19" s="36"/>
      <c r="C19" s="35"/>
      <c r="D19" s="54" t="s">
        <v>145</v>
      </c>
      <c r="E19" s="79">
        <v>0</v>
      </c>
      <c r="F19" s="80">
        <v>0</v>
      </c>
      <c r="G19" s="80">
        <v>0</v>
      </c>
      <c r="H19" s="81">
        <v>0</v>
      </c>
      <c r="I19" s="155"/>
    </row>
    <row r="20" spans="2:9" ht="19.5" customHeight="1" thickBot="1">
      <c r="B20" s="36"/>
      <c r="C20" s="23"/>
      <c r="D20" s="53" t="s">
        <v>144</v>
      </c>
      <c r="E20" s="67">
        <v>0.19</v>
      </c>
      <c r="F20" s="68">
        <v>0.38</v>
      </c>
      <c r="G20" s="68">
        <v>0.5</v>
      </c>
      <c r="H20" s="69">
        <v>0.75</v>
      </c>
      <c r="I20" s="155"/>
    </row>
    <row r="21" spans="2:9" ht="19.5" customHeight="1" thickBot="1">
      <c r="B21" s="36"/>
      <c r="C21" s="52" t="s">
        <v>38</v>
      </c>
      <c r="D21" s="51" t="s">
        <v>143</v>
      </c>
      <c r="E21" s="82">
        <v>0</v>
      </c>
      <c r="F21" s="83">
        <v>0</v>
      </c>
      <c r="G21" s="83">
        <v>0</v>
      </c>
      <c r="H21" s="84">
        <v>0</v>
      </c>
      <c r="I21" s="155"/>
    </row>
    <row r="22" spans="2:9" ht="19.5" customHeight="1">
      <c r="B22" s="36"/>
      <c r="C22" s="29" t="s">
        <v>73</v>
      </c>
      <c r="D22" s="28" t="s">
        <v>142</v>
      </c>
      <c r="E22" s="64">
        <v>0.1</v>
      </c>
      <c r="F22" s="65">
        <v>0.2</v>
      </c>
      <c r="G22" s="65">
        <v>0.27</v>
      </c>
      <c r="H22" s="66">
        <v>0.4</v>
      </c>
      <c r="I22" s="155"/>
    </row>
    <row r="23" spans="2:9" ht="19.5" customHeight="1" thickBot="1">
      <c r="B23" s="37"/>
      <c r="C23" s="23"/>
      <c r="D23" s="22" t="s">
        <v>141</v>
      </c>
      <c r="E23" s="67">
        <v>7.4999999999999997E-2</v>
      </c>
      <c r="F23" s="68">
        <v>0.15</v>
      </c>
      <c r="G23" s="68">
        <v>0.2</v>
      </c>
      <c r="H23" s="69">
        <v>0.3</v>
      </c>
      <c r="I23" s="156"/>
    </row>
    <row r="24" spans="2:9" ht="19.5" customHeight="1">
      <c r="B24" s="30" t="s">
        <v>140</v>
      </c>
      <c r="C24" s="29" t="s">
        <v>53</v>
      </c>
      <c r="D24" s="28" t="s">
        <v>139</v>
      </c>
      <c r="E24" s="85">
        <v>-7.0000000000000007E-2</v>
      </c>
      <c r="F24" s="86">
        <v>-0.21</v>
      </c>
      <c r="G24" s="86">
        <v>-0.3</v>
      </c>
      <c r="H24" s="87">
        <v>-0.51</v>
      </c>
      <c r="I24" s="154" t="s">
        <v>138</v>
      </c>
    </row>
    <row r="25" spans="2:9" ht="19.5" customHeight="1">
      <c r="B25" s="36" t="s">
        <v>27</v>
      </c>
      <c r="C25" s="35"/>
      <c r="D25" s="34" t="s">
        <v>137</v>
      </c>
      <c r="E25" s="88">
        <v>-7.0000000000000007E-2</v>
      </c>
      <c r="F25" s="89">
        <v>-0.19</v>
      </c>
      <c r="G25" s="89">
        <v>-0.25</v>
      </c>
      <c r="H25" s="90">
        <v>-0.54</v>
      </c>
      <c r="I25" s="159"/>
    </row>
    <row r="26" spans="2:9" ht="19.5" customHeight="1">
      <c r="B26" s="36"/>
      <c r="C26" s="35"/>
      <c r="D26" s="34" t="s">
        <v>136</v>
      </c>
      <c r="E26" s="88">
        <v>-7.0000000000000007E-2</v>
      </c>
      <c r="F26" s="89">
        <v>-0.21</v>
      </c>
      <c r="G26" s="89">
        <v>-0.3</v>
      </c>
      <c r="H26" s="90">
        <v>-0.55000000000000004</v>
      </c>
      <c r="I26" s="50"/>
    </row>
    <row r="27" spans="2:9" ht="19.5" customHeight="1" thickBot="1">
      <c r="B27" s="36"/>
      <c r="C27" s="23"/>
      <c r="D27" s="22" t="s">
        <v>135</v>
      </c>
      <c r="E27" s="88">
        <v>-0.08</v>
      </c>
      <c r="F27" s="89">
        <v>-0.23</v>
      </c>
      <c r="G27" s="89">
        <v>-0.3</v>
      </c>
      <c r="H27" s="90">
        <v>-0.49</v>
      </c>
      <c r="I27" s="50"/>
    </row>
    <row r="28" spans="2:9" ht="19.5" customHeight="1" thickBot="1">
      <c r="B28" s="36"/>
      <c r="C28" s="29" t="s">
        <v>31</v>
      </c>
      <c r="D28" s="28" t="s">
        <v>134</v>
      </c>
      <c r="E28" s="130">
        <v>-7.0000000000000007E-2</v>
      </c>
      <c r="F28" s="131">
        <v>-0.22</v>
      </c>
      <c r="G28" s="131">
        <v>-0.33</v>
      </c>
      <c r="H28" s="132">
        <v>-0.49</v>
      </c>
      <c r="I28" s="50"/>
    </row>
    <row r="29" spans="2:9" ht="19.5" customHeight="1" thickBot="1">
      <c r="B29" s="36"/>
      <c r="C29" s="52" t="s">
        <v>38</v>
      </c>
      <c r="D29" s="51" t="s">
        <v>133</v>
      </c>
      <c r="E29" s="130">
        <v>-0.06</v>
      </c>
      <c r="F29" s="131">
        <v>-0.21</v>
      </c>
      <c r="G29" s="131">
        <v>-0.28999999999999998</v>
      </c>
      <c r="H29" s="132">
        <v>-0.45</v>
      </c>
      <c r="I29" s="50"/>
    </row>
    <row r="30" spans="2:9" ht="19.5" customHeight="1" thickBot="1">
      <c r="B30" s="37"/>
      <c r="C30" s="52" t="s">
        <v>29</v>
      </c>
      <c r="D30" s="51" t="s">
        <v>132</v>
      </c>
      <c r="E30" s="91">
        <v>-0.08</v>
      </c>
      <c r="F30" s="92">
        <v>-0.2</v>
      </c>
      <c r="G30" s="92">
        <v>-0.28000000000000003</v>
      </c>
      <c r="H30" s="93">
        <v>-0.47</v>
      </c>
      <c r="I30" s="50"/>
    </row>
    <row r="31" spans="2:9" ht="19.5" customHeight="1">
      <c r="B31" s="30" t="s">
        <v>131</v>
      </c>
      <c r="C31" s="29" t="s">
        <v>53</v>
      </c>
      <c r="D31" s="28" t="s">
        <v>0</v>
      </c>
      <c r="E31" s="70">
        <v>50</v>
      </c>
      <c r="F31" s="71">
        <v>250</v>
      </c>
      <c r="G31" s="71">
        <v>360</v>
      </c>
      <c r="H31" s="72">
        <v>510</v>
      </c>
      <c r="I31" s="154" t="s">
        <v>130</v>
      </c>
    </row>
    <row r="32" spans="2:9" ht="19.5" customHeight="1" thickBot="1">
      <c r="B32" s="36" t="s">
        <v>129</v>
      </c>
      <c r="C32" s="23"/>
      <c r="D32" s="22" t="s">
        <v>1</v>
      </c>
      <c r="E32" s="73">
        <v>40</v>
      </c>
      <c r="F32" s="74">
        <v>120</v>
      </c>
      <c r="G32" s="74">
        <v>170</v>
      </c>
      <c r="H32" s="75">
        <v>390</v>
      </c>
      <c r="I32" s="155"/>
    </row>
    <row r="33" spans="2:9" ht="19.5" customHeight="1">
      <c r="B33" s="49" t="s">
        <v>114</v>
      </c>
      <c r="C33" s="35" t="s">
        <v>31</v>
      </c>
      <c r="D33" s="34" t="s">
        <v>128</v>
      </c>
      <c r="E33" s="133">
        <v>20</v>
      </c>
      <c r="F33" s="134">
        <v>60</v>
      </c>
      <c r="G33" s="134">
        <v>80</v>
      </c>
      <c r="H33" s="135">
        <v>150</v>
      </c>
      <c r="I33" s="155"/>
    </row>
    <row r="34" spans="2:9" ht="19.5" customHeight="1" thickBot="1">
      <c r="B34" s="47"/>
      <c r="C34" s="48"/>
      <c r="D34" s="34" t="s">
        <v>127</v>
      </c>
      <c r="E34" s="136">
        <v>80</v>
      </c>
      <c r="F34" s="137">
        <v>290</v>
      </c>
      <c r="G34" s="137">
        <v>410</v>
      </c>
      <c r="H34" s="138">
        <v>720</v>
      </c>
      <c r="I34" s="155"/>
    </row>
    <row r="35" spans="2:9" ht="19.5" customHeight="1">
      <c r="B35" s="47"/>
      <c r="C35" s="29" t="s">
        <v>29</v>
      </c>
      <c r="D35" s="28" t="s">
        <v>126</v>
      </c>
      <c r="E35" s="133">
        <v>30</v>
      </c>
      <c r="F35" s="134">
        <v>70</v>
      </c>
      <c r="G35" s="134">
        <v>90</v>
      </c>
      <c r="H35" s="135">
        <v>190</v>
      </c>
      <c r="I35" s="155"/>
    </row>
    <row r="36" spans="2:9" ht="19.5" customHeight="1" thickBot="1">
      <c r="B36" s="47"/>
      <c r="C36" s="23"/>
      <c r="D36" s="22" t="s">
        <v>125</v>
      </c>
      <c r="E36" s="136">
        <v>90</v>
      </c>
      <c r="F36" s="137">
        <v>320</v>
      </c>
      <c r="G36" s="137">
        <v>450</v>
      </c>
      <c r="H36" s="138">
        <v>790</v>
      </c>
      <c r="I36" s="155"/>
    </row>
    <row r="37" spans="2:9" ht="19.5" customHeight="1" thickBot="1">
      <c r="B37" s="47"/>
      <c r="C37" s="35" t="s">
        <v>124</v>
      </c>
      <c r="D37" s="22" t="s">
        <v>2</v>
      </c>
      <c r="E37" s="76">
        <v>30</v>
      </c>
      <c r="F37" s="77">
        <v>80</v>
      </c>
      <c r="G37" s="77">
        <v>110</v>
      </c>
      <c r="H37" s="78">
        <v>180</v>
      </c>
      <c r="I37" s="156"/>
    </row>
    <row r="38" spans="2:9" ht="19.5" customHeight="1">
      <c r="B38" s="30" t="s">
        <v>123</v>
      </c>
      <c r="C38" s="29" t="s">
        <v>73</v>
      </c>
      <c r="D38" s="44" t="s">
        <v>122</v>
      </c>
      <c r="E38" s="64">
        <v>0.05</v>
      </c>
      <c r="F38" s="65">
        <v>0.15</v>
      </c>
      <c r="G38" s="65">
        <v>0.2</v>
      </c>
      <c r="H38" s="66">
        <v>0.5</v>
      </c>
      <c r="I38" s="157" t="s">
        <v>121</v>
      </c>
    </row>
    <row r="39" spans="2:9" ht="30" customHeight="1" thickBot="1">
      <c r="B39" s="37" t="s">
        <v>27</v>
      </c>
      <c r="C39" s="23"/>
      <c r="D39" s="46" t="s">
        <v>120</v>
      </c>
      <c r="E39" s="67">
        <v>0.1</v>
      </c>
      <c r="F39" s="68">
        <v>0.3</v>
      </c>
      <c r="G39" s="68">
        <v>0.5</v>
      </c>
      <c r="H39" s="69">
        <v>0.4</v>
      </c>
      <c r="I39" s="158"/>
    </row>
    <row r="40" spans="2:9" ht="19.5" customHeight="1">
      <c r="B40" s="36" t="s">
        <v>119</v>
      </c>
      <c r="C40" s="40" t="s">
        <v>53</v>
      </c>
      <c r="D40" s="28" t="s">
        <v>118</v>
      </c>
      <c r="E40" s="70">
        <v>60</v>
      </c>
      <c r="F40" s="71">
        <v>115</v>
      </c>
      <c r="G40" s="71">
        <v>150</v>
      </c>
      <c r="H40" s="72">
        <v>370</v>
      </c>
      <c r="I40" s="148" t="s">
        <v>117</v>
      </c>
    </row>
    <row r="41" spans="2:9" ht="19.5" customHeight="1">
      <c r="B41" s="36" t="s">
        <v>116</v>
      </c>
      <c r="C41" s="40"/>
      <c r="D41" s="34" t="s">
        <v>115</v>
      </c>
      <c r="E41" s="73">
        <v>45</v>
      </c>
      <c r="F41" s="74">
        <v>85</v>
      </c>
      <c r="G41" s="74">
        <v>115</v>
      </c>
      <c r="H41" s="75">
        <v>290</v>
      </c>
      <c r="I41" s="149"/>
    </row>
    <row r="42" spans="2:9" ht="19.5" customHeight="1">
      <c r="B42" s="36" t="s">
        <v>114</v>
      </c>
      <c r="C42" s="40"/>
      <c r="D42" s="44" t="s">
        <v>113</v>
      </c>
      <c r="E42" s="73">
        <v>60</v>
      </c>
      <c r="F42" s="74">
        <v>115</v>
      </c>
      <c r="G42" s="74">
        <v>150</v>
      </c>
      <c r="H42" s="75">
        <v>370</v>
      </c>
      <c r="I42" s="149"/>
    </row>
    <row r="43" spans="2:9" ht="19.5" customHeight="1">
      <c r="B43" s="36"/>
      <c r="C43" s="40"/>
      <c r="D43" s="44" t="s">
        <v>112</v>
      </c>
      <c r="E43" s="73">
        <v>45</v>
      </c>
      <c r="F43" s="74">
        <v>85</v>
      </c>
      <c r="G43" s="74">
        <v>115</v>
      </c>
      <c r="H43" s="75">
        <v>290</v>
      </c>
      <c r="I43" s="149"/>
    </row>
    <row r="44" spans="2:9" ht="19.5" customHeight="1">
      <c r="B44" s="36"/>
      <c r="C44" s="40"/>
      <c r="D44" s="44" t="s">
        <v>111</v>
      </c>
      <c r="E44" s="73">
        <v>60</v>
      </c>
      <c r="F44" s="74">
        <v>115</v>
      </c>
      <c r="G44" s="74">
        <v>150</v>
      </c>
      <c r="H44" s="75">
        <v>370</v>
      </c>
      <c r="I44" s="149"/>
    </row>
    <row r="45" spans="2:9" ht="19.5" customHeight="1">
      <c r="B45" s="36"/>
      <c r="C45" s="40"/>
      <c r="D45" s="44" t="s">
        <v>110</v>
      </c>
      <c r="E45" s="73">
        <v>45</v>
      </c>
      <c r="F45" s="74">
        <v>85</v>
      </c>
      <c r="G45" s="74">
        <v>115</v>
      </c>
      <c r="H45" s="75">
        <v>290</v>
      </c>
      <c r="I45" s="149"/>
    </row>
    <row r="46" spans="2:9" ht="19.5" customHeight="1">
      <c r="B46" s="36"/>
      <c r="C46" s="40"/>
      <c r="D46" s="44" t="s">
        <v>109</v>
      </c>
      <c r="E46" s="94">
        <v>0</v>
      </c>
      <c r="F46" s="95">
        <v>0</v>
      </c>
      <c r="G46" s="95">
        <v>0</v>
      </c>
      <c r="H46" s="96">
        <v>0</v>
      </c>
      <c r="I46" s="149"/>
    </row>
    <row r="47" spans="2:9" ht="19.5" customHeight="1">
      <c r="B47" s="36"/>
      <c r="C47" s="40"/>
      <c r="D47" s="45" t="s">
        <v>108</v>
      </c>
      <c r="E47" s="94">
        <v>0</v>
      </c>
      <c r="F47" s="95">
        <v>0</v>
      </c>
      <c r="G47" s="95">
        <v>0</v>
      </c>
      <c r="H47" s="96">
        <v>0</v>
      </c>
      <c r="I47" s="149"/>
    </row>
    <row r="48" spans="2:9" ht="19.5" customHeight="1">
      <c r="B48" s="36"/>
      <c r="C48" s="40"/>
      <c r="D48" s="45" t="s">
        <v>107</v>
      </c>
      <c r="E48" s="73">
        <v>60</v>
      </c>
      <c r="F48" s="74">
        <v>115</v>
      </c>
      <c r="G48" s="74">
        <v>150</v>
      </c>
      <c r="H48" s="75">
        <v>370</v>
      </c>
      <c r="I48" s="149"/>
    </row>
    <row r="49" spans="2:9" ht="19.5" customHeight="1">
      <c r="B49" s="36"/>
      <c r="C49" s="40"/>
      <c r="D49" s="45" t="s">
        <v>106</v>
      </c>
      <c r="E49" s="73">
        <v>45</v>
      </c>
      <c r="F49" s="74">
        <v>85</v>
      </c>
      <c r="G49" s="74">
        <v>115</v>
      </c>
      <c r="H49" s="75">
        <v>290</v>
      </c>
      <c r="I49" s="149"/>
    </row>
    <row r="50" spans="2:9" ht="19.5" customHeight="1">
      <c r="B50" s="36"/>
      <c r="C50" s="40"/>
      <c r="D50" s="45" t="s">
        <v>105</v>
      </c>
      <c r="E50" s="73">
        <v>60</v>
      </c>
      <c r="F50" s="74">
        <v>115</v>
      </c>
      <c r="G50" s="74">
        <v>150</v>
      </c>
      <c r="H50" s="75">
        <v>370</v>
      </c>
      <c r="I50" s="149"/>
    </row>
    <row r="51" spans="2:9" ht="19.5" customHeight="1">
      <c r="B51" s="36"/>
      <c r="C51" s="40"/>
      <c r="D51" s="45" t="s">
        <v>104</v>
      </c>
      <c r="E51" s="73">
        <v>45</v>
      </c>
      <c r="F51" s="74">
        <v>85</v>
      </c>
      <c r="G51" s="74">
        <v>115</v>
      </c>
      <c r="H51" s="75">
        <v>290</v>
      </c>
      <c r="I51" s="149"/>
    </row>
    <row r="52" spans="2:9" ht="19.5" customHeight="1">
      <c r="B52" s="36"/>
      <c r="C52" s="40"/>
      <c r="D52" s="45" t="s">
        <v>103</v>
      </c>
      <c r="E52" s="94">
        <v>0</v>
      </c>
      <c r="F52" s="95">
        <v>0</v>
      </c>
      <c r="G52" s="95">
        <v>0</v>
      </c>
      <c r="H52" s="96">
        <v>0</v>
      </c>
      <c r="I52" s="149"/>
    </row>
    <row r="53" spans="2:9" ht="19.5" customHeight="1" thickBot="1">
      <c r="B53" s="36"/>
      <c r="C53" s="40"/>
      <c r="D53" s="45" t="s">
        <v>102</v>
      </c>
      <c r="E53" s="97">
        <v>0</v>
      </c>
      <c r="F53" s="98">
        <v>0</v>
      </c>
      <c r="G53" s="98">
        <v>0</v>
      </c>
      <c r="H53" s="99">
        <v>0</v>
      </c>
      <c r="I53" s="149"/>
    </row>
    <row r="54" spans="2:9" ht="19.5" customHeight="1">
      <c r="B54" s="36"/>
      <c r="C54" s="29" t="s">
        <v>31</v>
      </c>
      <c r="D54" s="28" t="s">
        <v>101</v>
      </c>
      <c r="E54" s="70">
        <v>65</v>
      </c>
      <c r="F54" s="71">
        <v>130</v>
      </c>
      <c r="G54" s="71">
        <v>175</v>
      </c>
      <c r="H54" s="72">
        <v>440</v>
      </c>
      <c r="I54" s="149"/>
    </row>
    <row r="55" spans="2:9" ht="19.5" customHeight="1">
      <c r="B55" s="36"/>
      <c r="C55" s="35"/>
      <c r="D55" s="34" t="s">
        <v>100</v>
      </c>
      <c r="E55" s="73">
        <v>50</v>
      </c>
      <c r="F55" s="74">
        <v>100</v>
      </c>
      <c r="G55" s="74">
        <v>130</v>
      </c>
      <c r="H55" s="75">
        <v>320</v>
      </c>
      <c r="I55" s="149"/>
    </row>
    <row r="56" spans="2:9" ht="19.5" customHeight="1">
      <c r="B56" s="36"/>
      <c r="C56" s="35"/>
      <c r="D56" s="34" t="s">
        <v>99</v>
      </c>
      <c r="E56" s="73">
        <v>45</v>
      </c>
      <c r="F56" s="74">
        <v>85</v>
      </c>
      <c r="G56" s="74">
        <v>110</v>
      </c>
      <c r="H56" s="75">
        <v>270</v>
      </c>
      <c r="I56" s="149"/>
    </row>
    <row r="57" spans="2:9" ht="19.5" customHeight="1">
      <c r="B57" s="36"/>
      <c r="C57" s="35"/>
      <c r="D57" s="34" t="s">
        <v>98</v>
      </c>
      <c r="E57" s="73">
        <v>45</v>
      </c>
      <c r="F57" s="74">
        <v>85</v>
      </c>
      <c r="G57" s="74">
        <v>115</v>
      </c>
      <c r="H57" s="75">
        <v>290</v>
      </c>
      <c r="I57" s="149"/>
    </row>
    <row r="58" spans="2:9" ht="19.5" customHeight="1">
      <c r="B58" s="36"/>
      <c r="C58" s="35"/>
      <c r="D58" s="34" t="s">
        <v>97</v>
      </c>
      <c r="E58" s="73">
        <v>70</v>
      </c>
      <c r="F58" s="74">
        <v>140</v>
      </c>
      <c r="G58" s="74">
        <v>185</v>
      </c>
      <c r="H58" s="75">
        <v>460</v>
      </c>
      <c r="I58" s="149"/>
    </row>
    <row r="59" spans="2:9" ht="19.5" customHeight="1">
      <c r="B59" s="36"/>
      <c r="C59" s="35"/>
      <c r="D59" s="34" t="s">
        <v>96</v>
      </c>
      <c r="E59" s="73">
        <v>50</v>
      </c>
      <c r="F59" s="74">
        <v>100</v>
      </c>
      <c r="G59" s="74">
        <v>130</v>
      </c>
      <c r="H59" s="75">
        <v>330</v>
      </c>
      <c r="I59" s="149"/>
    </row>
    <row r="60" spans="2:9" ht="19.5" customHeight="1">
      <c r="B60" s="36"/>
      <c r="C60" s="35"/>
      <c r="D60" s="34" t="s">
        <v>95</v>
      </c>
      <c r="E60" s="73">
        <v>45</v>
      </c>
      <c r="F60" s="74">
        <v>85</v>
      </c>
      <c r="G60" s="74">
        <v>110</v>
      </c>
      <c r="H60" s="75">
        <v>270</v>
      </c>
      <c r="I60" s="149"/>
    </row>
    <row r="61" spans="2:9" ht="19.5" customHeight="1">
      <c r="B61" s="36"/>
      <c r="C61" s="35"/>
      <c r="D61" s="44" t="s">
        <v>94</v>
      </c>
      <c r="E61" s="139">
        <v>45</v>
      </c>
      <c r="F61" s="140">
        <v>85</v>
      </c>
      <c r="G61" s="140">
        <v>110</v>
      </c>
      <c r="H61" s="141">
        <v>270</v>
      </c>
      <c r="I61" s="149"/>
    </row>
    <row r="62" spans="2:9" ht="19.5" customHeight="1">
      <c r="B62" s="36"/>
      <c r="C62" s="35"/>
      <c r="D62" s="44" t="s">
        <v>93</v>
      </c>
      <c r="E62" s="73">
        <v>180</v>
      </c>
      <c r="F62" s="140">
        <v>345</v>
      </c>
      <c r="G62" s="140">
        <v>450</v>
      </c>
      <c r="H62" s="75">
        <v>1110</v>
      </c>
      <c r="I62" s="149"/>
    </row>
    <row r="63" spans="2:9" ht="19.5" customHeight="1">
      <c r="B63" s="36"/>
      <c r="C63" s="35"/>
      <c r="D63" s="44" t="s">
        <v>92</v>
      </c>
      <c r="E63" s="73">
        <v>135</v>
      </c>
      <c r="F63" s="74">
        <v>255</v>
      </c>
      <c r="G63" s="74">
        <v>345</v>
      </c>
      <c r="H63" s="75">
        <v>870</v>
      </c>
      <c r="I63" s="149"/>
    </row>
    <row r="64" spans="2:9" ht="19.5" customHeight="1">
      <c r="B64" s="36"/>
      <c r="C64" s="35"/>
      <c r="D64" s="44" t="s">
        <v>91</v>
      </c>
      <c r="E64" s="73">
        <v>240</v>
      </c>
      <c r="F64" s="74">
        <v>460</v>
      </c>
      <c r="G64" s="74">
        <v>600</v>
      </c>
      <c r="H64" s="75">
        <v>1480</v>
      </c>
      <c r="I64" s="149"/>
    </row>
    <row r="65" spans="2:9" ht="19.5" customHeight="1" thickBot="1">
      <c r="B65" s="36"/>
      <c r="C65" s="23"/>
      <c r="D65" s="34" t="s">
        <v>90</v>
      </c>
      <c r="E65" s="76">
        <v>180</v>
      </c>
      <c r="F65" s="77">
        <v>340</v>
      </c>
      <c r="G65" s="77">
        <v>460</v>
      </c>
      <c r="H65" s="78">
        <v>1160</v>
      </c>
      <c r="I65" s="149"/>
    </row>
    <row r="66" spans="2:9" ht="19.5" customHeight="1">
      <c r="B66" s="36"/>
      <c r="C66" s="41" t="s">
        <v>38</v>
      </c>
      <c r="D66" s="28" t="s">
        <v>89</v>
      </c>
      <c r="E66" s="70">
        <v>65</v>
      </c>
      <c r="F66" s="71">
        <v>125</v>
      </c>
      <c r="G66" s="71">
        <v>165</v>
      </c>
      <c r="H66" s="72">
        <v>410</v>
      </c>
      <c r="I66" s="149"/>
    </row>
    <row r="67" spans="2:9" ht="19.5" customHeight="1">
      <c r="B67" s="36"/>
      <c r="C67" s="40"/>
      <c r="D67" s="34" t="s">
        <v>88</v>
      </c>
      <c r="E67" s="73">
        <v>55</v>
      </c>
      <c r="F67" s="74">
        <v>110</v>
      </c>
      <c r="G67" s="74">
        <v>145</v>
      </c>
      <c r="H67" s="75">
        <v>360</v>
      </c>
      <c r="I67" s="149"/>
    </row>
    <row r="68" spans="2:9" ht="19.5" customHeight="1">
      <c r="B68" s="36"/>
      <c r="C68" s="40"/>
      <c r="D68" s="34" t="s">
        <v>87</v>
      </c>
      <c r="E68" s="73">
        <v>50</v>
      </c>
      <c r="F68" s="74">
        <v>95</v>
      </c>
      <c r="G68" s="74">
        <v>125</v>
      </c>
      <c r="H68" s="75">
        <v>310</v>
      </c>
      <c r="I68" s="149"/>
    </row>
    <row r="69" spans="2:9" ht="19.5" customHeight="1">
      <c r="B69" s="36"/>
      <c r="C69" s="40"/>
      <c r="D69" s="34" t="s">
        <v>86</v>
      </c>
      <c r="E69" s="73">
        <v>50</v>
      </c>
      <c r="F69" s="74">
        <v>95</v>
      </c>
      <c r="G69" s="74">
        <v>125</v>
      </c>
      <c r="H69" s="75">
        <v>310</v>
      </c>
      <c r="I69" s="149"/>
    </row>
    <row r="70" spans="2:9" ht="19.5" customHeight="1">
      <c r="B70" s="36"/>
      <c r="C70" s="40"/>
      <c r="D70" s="43" t="s">
        <v>85</v>
      </c>
      <c r="E70" s="73">
        <v>65</v>
      </c>
      <c r="F70" s="74">
        <v>130</v>
      </c>
      <c r="G70" s="74">
        <v>170</v>
      </c>
      <c r="H70" s="75">
        <v>420</v>
      </c>
      <c r="I70" s="149"/>
    </row>
    <row r="71" spans="2:9" ht="19.5" customHeight="1">
      <c r="B71" s="36"/>
      <c r="C71" s="40"/>
      <c r="D71" s="43" t="s">
        <v>84</v>
      </c>
      <c r="E71" s="73">
        <v>50</v>
      </c>
      <c r="F71" s="74">
        <v>100</v>
      </c>
      <c r="G71" s="74">
        <v>130</v>
      </c>
      <c r="H71" s="75">
        <v>320</v>
      </c>
      <c r="I71" s="149"/>
    </row>
    <row r="72" spans="2:9" ht="19.5" customHeight="1">
      <c r="B72" s="36"/>
      <c r="C72" s="40"/>
      <c r="D72" s="43" t="s">
        <v>83</v>
      </c>
      <c r="E72" s="73">
        <v>45</v>
      </c>
      <c r="F72" s="74">
        <v>85</v>
      </c>
      <c r="G72" s="74">
        <v>110</v>
      </c>
      <c r="H72" s="75">
        <v>270</v>
      </c>
      <c r="I72" s="149"/>
    </row>
    <row r="73" spans="2:9" ht="19.5" customHeight="1" thickBot="1">
      <c r="B73" s="36"/>
      <c r="C73" s="40"/>
      <c r="D73" s="34" t="s">
        <v>82</v>
      </c>
      <c r="E73" s="76">
        <v>45</v>
      </c>
      <c r="F73" s="77">
        <v>85</v>
      </c>
      <c r="G73" s="77">
        <v>110</v>
      </c>
      <c r="H73" s="78">
        <v>280</v>
      </c>
      <c r="I73" s="149"/>
    </row>
    <row r="74" spans="2:9" ht="19.5" customHeight="1">
      <c r="B74" s="36"/>
      <c r="C74" s="41" t="s">
        <v>29</v>
      </c>
      <c r="D74" s="28" t="s">
        <v>81</v>
      </c>
      <c r="E74" s="70">
        <v>60</v>
      </c>
      <c r="F74" s="71">
        <v>115</v>
      </c>
      <c r="G74" s="71">
        <v>150</v>
      </c>
      <c r="H74" s="72">
        <v>370</v>
      </c>
      <c r="I74" s="149"/>
    </row>
    <row r="75" spans="2:9" ht="19.5" customHeight="1">
      <c r="B75" s="36"/>
      <c r="C75" s="40"/>
      <c r="D75" s="34" t="s">
        <v>80</v>
      </c>
      <c r="E75" s="73">
        <v>45</v>
      </c>
      <c r="F75" s="74">
        <v>85</v>
      </c>
      <c r="G75" s="74">
        <v>115</v>
      </c>
      <c r="H75" s="75">
        <v>290</v>
      </c>
      <c r="I75" s="149"/>
    </row>
    <row r="76" spans="2:9" ht="19.5" customHeight="1">
      <c r="B76" s="36"/>
      <c r="C76" s="40"/>
      <c r="D76" s="34" t="s">
        <v>79</v>
      </c>
      <c r="E76" s="73">
        <v>45</v>
      </c>
      <c r="F76" s="74">
        <v>90</v>
      </c>
      <c r="G76" s="74">
        <v>120</v>
      </c>
      <c r="H76" s="75">
        <v>300</v>
      </c>
      <c r="I76" s="149"/>
    </row>
    <row r="77" spans="2:9" ht="19.5" customHeight="1">
      <c r="B77" s="36"/>
      <c r="C77" s="40"/>
      <c r="D77" s="42" t="s">
        <v>78</v>
      </c>
      <c r="E77" s="73">
        <v>55</v>
      </c>
      <c r="F77" s="74">
        <v>110</v>
      </c>
      <c r="G77" s="74">
        <v>145</v>
      </c>
      <c r="H77" s="75">
        <v>360</v>
      </c>
      <c r="I77" s="149"/>
    </row>
    <row r="78" spans="2:9" ht="19.5" customHeight="1">
      <c r="B78" s="36"/>
      <c r="C78" s="40"/>
      <c r="D78" s="34" t="s">
        <v>77</v>
      </c>
      <c r="E78" s="73">
        <v>50</v>
      </c>
      <c r="F78" s="74">
        <v>100</v>
      </c>
      <c r="G78" s="74">
        <v>135</v>
      </c>
      <c r="H78" s="75">
        <v>340</v>
      </c>
      <c r="I78" s="149"/>
    </row>
    <row r="79" spans="2:9" ht="19.5" customHeight="1">
      <c r="B79" s="36"/>
      <c r="C79" s="40"/>
      <c r="D79" s="34" t="s">
        <v>76</v>
      </c>
      <c r="E79" s="73">
        <v>45</v>
      </c>
      <c r="F79" s="74">
        <v>85</v>
      </c>
      <c r="G79" s="74">
        <v>110</v>
      </c>
      <c r="H79" s="75">
        <v>270</v>
      </c>
      <c r="I79" s="149"/>
    </row>
    <row r="80" spans="2:9" ht="19.5" customHeight="1">
      <c r="B80" s="36"/>
      <c r="C80" s="40"/>
      <c r="D80" s="34" t="s">
        <v>75</v>
      </c>
      <c r="E80" s="73">
        <v>45</v>
      </c>
      <c r="F80" s="74">
        <v>85</v>
      </c>
      <c r="G80" s="74">
        <v>110</v>
      </c>
      <c r="H80" s="75">
        <v>270</v>
      </c>
      <c r="I80" s="149"/>
    </row>
    <row r="81" spans="2:9" ht="19.5" customHeight="1" thickBot="1">
      <c r="B81" s="36"/>
      <c r="C81" s="40"/>
      <c r="D81" s="34" t="s">
        <v>74</v>
      </c>
      <c r="E81" s="76">
        <v>45</v>
      </c>
      <c r="F81" s="77">
        <v>90</v>
      </c>
      <c r="G81" s="77">
        <v>120</v>
      </c>
      <c r="H81" s="78">
        <v>300</v>
      </c>
      <c r="I81" s="149"/>
    </row>
    <row r="82" spans="2:9" ht="19.5" customHeight="1">
      <c r="B82" s="36"/>
      <c r="C82" s="41" t="s">
        <v>73</v>
      </c>
      <c r="D82" s="28" t="s">
        <v>72</v>
      </c>
      <c r="E82" s="70">
        <v>60</v>
      </c>
      <c r="F82" s="71">
        <v>115</v>
      </c>
      <c r="G82" s="71">
        <v>150</v>
      </c>
      <c r="H82" s="72">
        <v>370</v>
      </c>
      <c r="I82" s="149"/>
    </row>
    <row r="83" spans="2:9" ht="19.5" customHeight="1">
      <c r="B83" s="36"/>
      <c r="C83" s="40"/>
      <c r="D83" s="34" t="s">
        <v>71</v>
      </c>
      <c r="E83" s="73">
        <v>45</v>
      </c>
      <c r="F83" s="74">
        <v>85</v>
      </c>
      <c r="G83" s="74">
        <v>115</v>
      </c>
      <c r="H83" s="75">
        <v>290</v>
      </c>
      <c r="I83" s="149"/>
    </row>
    <row r="84" spans="2:9" ht="19.5" customHeight="1">
      <c r="B84" s="36"/>
      <c r="C84" s="40"/>
      <c r="D84" s="34" t="s">
        <v>70</v>
      </c>
      <c r="E84" s="73">
        <v>105</v>
      </c>
      <c r="F84" s="74">
        <v>200</v>
      </c>
      <c r="G84" s="74">
        <v>265</v>
      </c>
      <c r="H84" s="75">
        <v>650</v>
      </c>
      <c r="I84" s="149"/>
    </row>
    <row r="85" spans="2:9" ht="19.5" customHeight="1" thickBot="1">
      <c r="B85" s="37"/>
      <c r="C85" s="39"/>
      <c r="D85" s="22" t="s">
        <v>69</v>
      </c>
      <c r="E85" s="76">
        <v>80</v>
      </c>
      <c r="F85" s="77">
        <v>150</v>
      </c>
      <c r="G85" s="77">
        <v>200</v>
      </c>
      <c r="H85" s="78">
        <v>510</v>
      </c>
      <c r="I85" s="150"/>
    </row>
    <row r="86" spans="2:9" ht="19.5" customHeight="1">
      <c r="B86" s="30" t="s">
        <v>68</v>
      </c>
      <c r="C86" s="29" t="s">
        <v>53</v>
      </c>
      <c r="D86" s="28" t="s">
        <v>67</v>
      </c>
      <c r="E86" s="109">
        <v>2.5000000000000001E-2</v>
      </c>
      <c r="F86" s="110">
        <v>2.5000000000000001E-2</v>
      </c>
      <c r="G86" s="110">
        <v>3.5000000000000003E-2</v>
      </c>
      <c r="H86" s="111">
        <v>0.05</v>
      </c>
      <c r="I86" s="148" t="s">
        <v>66</v>
      </c>
    </row>
    <row r="87" spans="2:9" ht="19.5" customHeight="1">
      <c r="B87" s="36" t="s">
        <v>51</v>
      </c>
      <c r="C87" s="35"/>
      <c r="D87" s="34" t="s">
        <v>65</v>
      </c>
      <c r="E87" s="112">
        <v>1.4999999999999999E-2</v>
      </c>
      <c r="F87" s="113">
        <v>1.4999999999999999E-2</v>
      </c>
      <c r="G87" s="113">
        <v>0.02</v>
      </c>
      <c r="H87" s="114">
        <v>0.05</v>
      </c>
      <c r="I87" s="149"/>
    </row>
    <row r="88" spans="2:9" ht="19.5" customHeight="1">
      <c r="B88" s="36"/>
      <c r="C88" s="35"/>
      <c r="D88" s="34" t="s">
        <v>64</v>
      </c>
      <c r="E88" s="112">
        <v>1.4999999999999999E-2</v>
      </c>
      <c r="F88" s="143">
        <v>1.4999999999999999E-2</v>
      </c>
      <c r="G88" s="143">
        <v>0.02</v>
      </c>
      <c r="H88" s="144">
        <v>4.4999999999999998E-2</v>
      </c>
      <c r="I88" s="149"/>
    </row>
    <row r="89" spans="2:9" ht="19.5" customHeight="1">
      <c r="B89" s="36"/>
      <c r="C89" s="35"/>
      <c r="D89" s="34" t="s">
        <v>63</v>
      </c>
      <c r="E89" s="142">
        <v>0.01</v>
      </c>
      <c r="F89" s="143">
        <v>0.01</v>
      </c>
      <c r="G89" s="143">
        <v>1.4999999999999999E-2</v>
      </c>
      <c r="H89" s="114">
        <v>1.4999999999999999E-2</v>
      </c>
      <c r="I89" s="149"/>
    </row>
    <row r="90" spans="2:9" ht="19.5" customHeight="1">
      <c r="B90" s="36"/>
      <c r="C90" s="35"/>
      <c r="D90" s="34" t="s">
        <v>62</v>
      </c>
      <c r="E90" s="112">
        <v>0.01</v>
      </c>
      <c r="F90" s="113">
        <v>0.01</v>
      </c>
      <c r="G90" s="113">
        <v>1.4999999999999999E-2</v>
      </c>
      <c r="H90" s="114">
        <v>0.02</v>
      </c>
      <c r="I90" s="149"/>
    </row>
    <row r="91" spans="2:9" ht="19.5" customHeight="1" thickBot="1">
      <c r="B91" s="36"/>
      <c r="C91" s="23"/>
      <c r="D91" s="22" t="s">
        <v>61</v>
      </c>
      <c r="E91" s="118">
        <v>0.01</v>
      </c>
      <c r="F91" s="119">
        <v>0.01</v>
      </c>
      <c r="G91" s="119">
        <v>1.4999999999999999E-2</v>
      </c>
      <c r="H91" s="120">
        <v>0.02</v>
      </c>
      <c r="I91" s="149"/>
    </row>
    <row r="92" spans="2:9" ht="19.5" customHeight="1">
      <c r="B92" s="36"/>
      <c r="C92" s="29" t="s">
        <v>31</v>
      </c>
      <c r="D92" s="28" t="s">
        <v>60</v>
      </c>
      <c r="E92" s="109">
        <v>0.01</v>
      </c>
      <c r="F92" s="110">
        <v>0.01</v>
      </c>
      <c r="G92" s="110">
        <v>1.4999999999999999E-2</v>
      </c>
      <c r="H92" s="111">
        <v>0.04</v>
      </c>
      <c r="I92" s="149"/>
    </row>
    <row r="93" spans="2:9" ht="19.5" customHeight="1">
      <c r="B93" s="36"/>
      <c r="C93" s="35"/>
      <c r="D93" s="34" t="s">
        <v>59</v>
      </c>
      <c r="E93" s="112">
        <v>0.01</v>
      </c>
      <c r="F93" s="113">
        <v>0.01</v>
      </c>
      <c r="G93" s="113">
        <v>0.01</v>
      </c>
      <c r="H93" s="114">
        <v>0.03</v>
      </c>
      <c r="I93" s="149"/>
    </row>
    <row r="94" spans="2:9" ht="19.5" customHeight="1" thickBot="1">
      <c r="B94" s="36"/>
      <c r="C94" s="23"/>
      <c r="D94" s="22" t="s">
        <v>58</v>
      </c>
      <c r="E94" s="115">
        <v>5.0000000000000001E-3</v>
      </c>
      <c r="F94" s="116">
        <v>5.0000000000000001E-3</v>
      </c>
      <c r="G94" s="116">
        <v>0.01</v>
      </c>
      <c r="H94" s="117">
        <v>0.02</v>
      </c>
      <c r="I94" s="149"/>
    </row>
    <row r="95" spans="2:9" ht="19.5" customHeight="1">
      <c r="B95" s="36"/>
      <c r="C95" s="29" t="s">
        <v>38</v>
      </c>
      <c r="D95" s="28" t="s">
        <v>57</v>
      </c>
      <c r="E95" s="109">
        <v>0.01</v>
      </c>
      <c r="F95" s="110">
        <v>0.01</v>
      </c>
      <c r="G95" s="110">
        <v>1.4999999999999999E-2</v>
      </c>
      <c r="H95" s="111">
        <v>3.5000000000000003E-2</v>
      </c>
      <c r="I95" s="149"/>
    </row>
    <row r="96" spans="2:9" ht="19.5" customHeight="1">
      <c r="B96" s="36"/>
      <c r="C96" s="35"/>
      <c r="D96" s="34" t="s">
        <v>56</v>
      </c>
      <c r="E96" s="112">
        <v>0.01</v>
      </c>
      <c r="F96" s="113">
        <v>0.01</v>
      </c>
      <c r="G96" s="113">
        <v>0.01</v>
      </c>
      <c r="H96" s="114">
        <v>0.03</v>
      </c>
      <c r="I96" s="149"/>
    </row>
    <row r="97" spans="2:9" ht="19.5" customHeight="1" thickBot="1">
      <c r="B97" s="37"/>
      <c r="C97" s="38"/>
      <c r="D97" s="22" t="s">
        <v>55</v>
      </c>
      <c r="E97" s="115">
        <v>0.01</v>
      </c>
      <c r="F97" s="116">
        <v>0.01</v>
      </c>
      <c r="G97" s="116">
        <v>0.01</v>
      </c>
      <c r="H97" s="117">
        <v>0.03</v>
      </c>
      <c r="I97" s="149"/>
    </row>
    <row r="98" spans="2:9" ht="19.5" customHeight="1">
      <c r="B98" s="36" t="s">
        <v>54</v>
      </c>
      <c r="C98" s="35" t="s">
        <v>53</v>
      </c>
      <c r="D98" s="28" t="s">
        <v>52</v>
      </c>
      <c r="E98" s="128">
        <v>0.08</v>
      </c>
      <c r="F98" s="65">
        <v>0.08</v>
      </c>
      <c r="G98" s="65">
        <v>0.12</v>
      </c>
      <c r="H98" s="66">
        <v>0.25</v>
      </c>
      <c r="I98" s="149"/>
    </row>
    <row r="99" spans="2:9" ht="19.5" customHeight="1" thickBot="1">
      <c r="B99" s="36" t="s">
        <v>51</v>
      </c>
      <c r="C99" s="35"/>
      <c r="D99" s="34" t="s">
        <v>50</v>
      </c>
      <c r="E99" s="129">
        <v>0.06</v>
      </c>
      <c r="F99" s="68">
        <v>0.06</v>
      </c>
      <c r="G99" s="68">
        <v>0.08</v>
      </c>
      <c r="H99" s="69">
        <v>0.21</v>
      </c>
      <c r="I99" s="149"/>
    </row>
    <row r="100" spans="2:9" ht="19.5" customHeight="1">
      <c r="B100" s="36"/>
      <c r="C100" s="29" t="s">
        <v>31</v>
      </c>
      <c r="D100" s="28" t="s">
        <v>49</v>
      </c>
      <c r="E100" s="128">
        <v>7.0000000000000007E-2</v>
      </c>
      <c r="F100" s="65">
        <v>7.0000000000000007E-2</v>
      </c>
      <c r="G100" s="65">
        <v>0.1</v>
      </c>
      <c r="H100" s="66">
        <v>0.22</v>
      </c>
      <c r="I100" s="149"/>
    </row>
    <row r="101" spans="2:9" ht="19.5" customHeight="1" thickBot="1">
      <c r="B101" s="36"/>
      <c r="C101" s="23"/>
      <c r="D101" s="22" t="s">
        <v>48</v>
      </c>
      <c r="E101" s="129">
        <v>0.04</v>
      </c>
      <c r="F101" s="68">
        <v>0.04</v>
      </c>
      <c r="G101" s="68">
        <v>0.06</v>
      </c>
      <c r="H101" s="69">
        <v>0.15</v>
      </c>
      <c r="I101" s="149"/>
    </row>
    <row r="102" spans="2:9" ht="19.5" customHeight="1">
      <c r="B102" s="36"/>
      <c r="C102" s="29" t="s">
        <v>38</v>
      </c>
      <c r="D102" s="28" t="s">
        <v>47</v>
      </c>
      <c r="E102" s="128">
        <v>7.0000000000000007E-2</v>
      </c>
      <c r="F102" s="65">
        <v>7.0000000000000007E-2</v>
      </c>
      <c r="G102" s="65">
        <v>0.1</v>
      </c>
      <c r="H102" s="66">
        <v>0.21</v>
      </c>
      <c r="I102" s="149"/>
    </row>
    <row r="103" spans="2:9" ht="19.5" customHeight="1" thickBot="1">
      <c r="B103" s="36"/>
      <c r="C103" s="23"/>
      <c r="D103" s="22" t="s">
        <v>46</v>
      </c>
      <c r="E103" s="129">
        <v>0.04</v>
      </c>
      <c r="F103" s="68">
        <v>0.04</v>
      </c>
      <c r="G103" s="68">
        <v>7.0000000000000007E-2</v>
      </c>
      <c r="H103" s="69">
        <v>0.13</v>
      </c>
      <c r="I103" s="149"/>
    </row>
    <row r="104" spans="2:9" ht="19.5" customHeight="1">
      <c r="B104" s="36"/>
      <c r="C104" s="29" t="s">
        <v>29</v>
      </c>
      <c r="D104" s="34" t="s">
        <v>45</v>
      </c>
      <c r="E104" s="128">
        <v>0.06</v>
      </c>
      <c r="F104" s="65">
        <v>0.06</v>
      </c>
      <c r="G104" s="65">
        <v>0.09</v>
      </c>
      <c r="H104" s="66">
        <v>0.22</v>
      </c>
      <c r="I104" s="149"/>
    </row>
    <row r="105" spans="2:9" ht="19.5" customHeight="1" thickBot="1">
      <c r="B105" s="36"/>
      <c r="C105" s="35"/>
      <c r="D105" s="34" t="s">
        <v>44</v>
      </c>
      <c r="E105" s="129">
        <v>0.04</v>
      </c>
      <c r="F105" s="68">
        <v>0.04</v>
      </c>
      <c r="G105" s="68">
        <v>0.06</v>
      </c>
      <c r="H105" s="69">
        <v>0.15</v>
      </c>
      <c r="I105" s="149"/>
    </row>
    <row r="106" spans="2:9" ht="19.5" customHeight="1">
      <c r="B106" s="30" t="s">
        <v>43</v>
      </c>
      <c r="C106" s="29" t="s">
        <v>31</v>
      </c>
      <c r="D106" s="28" t="s">
        <v>42</v>
      </c>
      <c r="E106" s="100">
        <v>100</v>
      </c>
      <c r="F106" s="101">
        <v>150</v>
      </c>
      <c r="G106" s="101">
        <v>200</v>
      </c>
      <c r="H106" s="102">
        <v>200</v>
      </c>
      <c r="I106" s="148" t="s">
        <v>41</v>
      </c>
    </row>
    <row r="107" spans="2:9" ht="19.5" customHeight="1" thickBot="1">
      <c r="B107" s="24" t="s">
        <v>40</v>
      </c>
      <c r="C107" s="35"/>
      <c r="D107" s="34" t="s">
        <v>39</v>
      </c>
      <c r="E107" s="103">
        <v>37.5</v>
      </c>
      <c r="F107" s="104">
        <v>56.25</v>
      </c>
      <c r="G107" s="104">
        <v>75</v>
      </c>
      <c r="H107" s="105">
        <v>75</v>
      </c>
      <c r="I107" s="149"/>
    </row>
    <row r="108" spans="2:9" ht="19.5" customHeight="1">
      <c r="B108" s="36"/>
      <c r="C108" s="29" t="s">
        <v>38</v>
      </c>
      <c r="D108" s="28" t="s">
        <v>37</v>
      </c>
      <c r="E108" s="100">
        <v>95</v>
      </c>
      <c r="F108" s="101">
        <v>142.5</v>
      </c>
      <c r="G108" s="101">
        <v>190</v>
      </c>
      <c r="H108" s="102">
        <v>190</v>
      </c>
      <c r="I108" s="149"/>
    </row>
    <row r="109" spans="2:9" ht="19.5" customHeight="1" thickBot="1">
      <c r="B109" s="36"/>
      <c r="C109" s="35"/>
      <c r="D109" s="34" t="s">
        <v>36</v>
      </c>
      <c r="E109" s="103">
        <v>30</v>
      </c>
      <c r="F109" s="104">
        <v>45</v>
      </c>
      <c r="G109" s="104">
        <v>60</v>
      </c>
      <c r="H109" s="105">
        <v>60</v>
      </c>
      <c r="I109" s="149"/>
    </row>
    <row r="110" spans="2:9" ht="19.5" customHeight="1">
      <c r="B110" s="36"/>
      <c r="C110" s="29" t="s">
        <v>29</v>
      </c>
      <c r="D110" s="28" t="s">
        <v>35</v>
      </c>
      <c r="E110" s="100">
        <v>75</v>
      </c>
      <c r="F110" s="101">
        <v>112.5</v>
      </c>
      <c r="G110" s="101">
        <v>150</v>
      </c>
      <c r="H110" s="102">
        <v>150</v>
      </c>
      <c r="I110" s="149"/>
    </row>
    <row r="111" spans="2:9" ht="19.5" customHeight="1" thickBot="1">
      <c r="B111" s="37"/>
      <c r="C111" s="23"/>
      <c r="D111" s="22" t="s">
        <v>34</v>
      </c>
      <c r="E111" s="106">
        <v>30</v>
      </c>
      <c r="F111" s="107">
        <v>45</v>
      </c>
      <c r="G111" s="107">
        <v>60</v>
      </c>
      <c r="H111" s="108">
        <v>60</v>
      </c>
      <c r="I111" s="150"/>
    </row>
    <row r="112" spans="2:9" ht="19.5" customHeight="1">
      <c r="B112" s="30" t="s">
        <v>33</v>
      </c>
      <c r="C112" s="29" t="s">
        <v>29</v>
      </c>
      <c r="D112" s="28" t="s">
        <v>3</v>
      </c>
      <c r="E112" s="27">
        <v>-0.08</v>
      </c>
      <c r="F112" s="26">
        <v>-0.12</v>
      </c>
      <c r="G112" s="26">
        <v>-0.16</v>
      </c>
      <c r="H112" s="25">
        <v>-0.41</v>
      </c>
      <c r="I112" s="148" t="s">
        <v>32</v>
      </c>
    </row>
    <row r="113" spans="2:9" ht="19.5" customHeight="1" thickBot="1">
      <c r="B113" s="24" t="s">
        <v>27</v>
      </c>
      <c r="C113" s="35"/>
      <c r="D113" s="34" t="s">
        <v>4</v>
      </c>
      <c r="E113" s="33">
        <v>-7.0000000000000007E-2</v>
      </c>
      <c r="F113" s="32">
        <v>-0.1</v>
      </c>
      <c r="G113" s="32">
        <v>-0.14000000000000001</v>
      </c>
      <c r="H113" s="31">
        <v>-0.35</v>
      </c>
      <c r="I113" s="149"/>
    </row>
    <row r="114" spans="2:9" ht="19.5" customHeight="1">
      <c r="B114" s="36"/>
      <c r="C114" s="29" t="s">
        <v>31</v>
      </c>
      <c r="D114" s="28" t="s">
        <v>5</v>
      </c>
      <c r="E114" s="27">
        <v>-7.0000000000000007E-2</v>
      </c>
      <c r="F114" s="26">
        <v>-0.11</v>
      </c>
      <c r="G114" s="26">
        <v>-0.14000000000000001</v>
      </c>
      <c r="H114" s="25">
        <v>-0.36</v>
      </c>
      <c r="I114" s="149"/>
    </row>
    <row r="115" spans="2:9" ht="19.5" customHeight="1" thickBot="1">
      <c r="B115" s="36"/>
      <c r="C115" s="35"/>
      <c r="D115" s="34" t="s">
        <v>6</v>
      </c>
      <c r="E115" s="33">
        <v>-0.06</v>
      </c>
      <c r="F115" s="32">
        <v>-0.09</v>
      </c>
      <c r="G115" s="32">
        <v>-0.12</v>
      </c>
      <c r="H115" s="31">
        <v>-0.28999999999999998</v>
      </c>
      <c r="I115" s="149"/>
    </row>
    <row r="116" spans="2:9" ht="19.5" customHeight="1">
      <c r="B116" s="30" t="s">
        <v>30</v>
      </c>
      <c r="C116" s="29" t="s">
        <v>29</v>
      </c>
      <c r="D116" s="28" t="s">
        <v>28</v>
      </c>
      <c r="E116" s="27">
        <v>-0.02</v>
      </c>
      <c r="F116" s="26">
        <v>-0.06</v>
      </c>
      <c r="G116" s="26">
        <v>-0.1</v>
      </c>
      <c r="H116" s="25">
        <v>-0.18</v>
      </c>
      <c r="I116" s="149"/>
    </row>
    <row r="117" spans="2:9" ht="19.5" customHeight="1" thickBot="1">
      <c r="B117" s="24" t="s">
        <v>27</v>
      </c>
      <c r="C117" s="23"/>
      <c r="D117" s="22"/>
      <c r="E117" s="145">
        <v>-0.02</v>
      </c>
      <c r="F117" s="146">
        <v>-0.06</v>
      </c>
      <c r="G117" s="146">
        <v>-0.1</v>
      </c>
      <c r="H117" s="147">
        <v>-0.18</v>
      </c>
      <c r="I117" s="150"/>
    </row>
    <row r="128" spans="2:9" ht="19.5" customHeight="1">
      <c r="B128" s="21" t="s">
        <v>26</v>
      </c>
    </row>
    <row r="129" spans="2:2" ht="19.5" customHeight="1">
      <c r="B129" s="20" t="s">
        <v>177</v>
      </c>
    </row>
    <row r="130" spans="2:2" ht="19.5" customHeight="1">
      <c r="B130" s="20" t="s">
        <v>25</v>
      </c>
    </row>
    <row r="131" spans="2:2" ht="19.5" customHeight="1">
      <c r="B131" s="20" t="s">
        <v>24</v>
      </c>
    </row>
    <row r="132" spans="2:2" ht="19.5" customHeight="1">
      <c r="B132" s="20" t="s">
        <v>23</v>
      </c>
    </row>
  </sheetData>
  <mergeCells count="9">
    <mergeCell ref="I112:I117"/>
    <mergeCell ref="E4:H4"/>
    <mergeCell ref="I86:I105"/>
    <mergeCell ref="I40:I85"/>
    <mergeCell ref="I106:I111"/>
    <mergeCell ref="I31:I37"/>
    <mergeCell ref="I38:I39"/>
    <mergeCell ref="I6:I23"/>
    <mergeCell ref="I24:I25"/>
  </mergeCells>
  <pageMargins left="0.70866141732283472" right="0.70866141732283472" top="0.74803149606299213" bottom="0.74803149606299213" header="0.31496062992125984" footer="0.31496062992125984"/>
  <pageSetup paperSize="8" scale="4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D20"/>
  <sheetViews>
    <sheetView showGridLines="0" zoomScaleNormal="100" workbookViewId="0">
      <selection activeCell="B8" sqref="B8"/>
    </sheetView>
  </sheetViews>
  <sheetFormatPr defaultColWidth="9.140625" defaultRowHeight="15"/>
  <cols>
    <col min="1" max="1" width="9.140625" style="8"/>
    <col min="2" max="2" width="28.140625" style="8" customWidth="1"/>
    <col min="3" max="4" width="22.7109375" style="8" customWidth="1"/>
    <col min="5" max="16384" width="9.140625" style="8"/>
  </cols>
  <sheetData>
    <row r="1" spans="2:4" ht="18.75">
      <c r="B1" s="11"/>
    </row>
    <row r="2" spans="2:4">
      <c r="B2" s="12"/>
    </row>
    <row r="3" spans="2:4">
      <c r="B3" s="12"/>
    </row>
    <row r="4" spans="2:4" ht="15.75">
      <c r="B4" s="13"/>
    </row>
    <row r="5" spans="2:4" ht="19.5">
      <c r="B5" s="1" t="s">
        <v>7</v>
      </c>
    </row>
    <row r="6" spans="2:4">
      <c r="B6" s="14" t="s">
        <v>8</v>
      </c>
    </row>
    <row r="7" spans="2:4" ht="37.5" customHeight="1">
      <c r="B7" s="15" t="s">
        <v>9</v>
      </c>
      <c r="C7" s="16" t="s">
        <v>10</v>
      </c>
      <c r="D7" s="16" t="s">
        <v>11</v>
      </c>
    </row>
    <row r="8" spans="2:4">
      <c r="B8" s="17" t="s">
        <v>12</v>
      </c>
      <c r="C8" s="18">
        <v>10</v>
      </c>
      <c r="D8" s="18">
        <v>2</v>
      </c>
    </row>
    <row r="9" spans="2:4">
      <c r="B9" s="17" t="s">
        <v>13</v>
      </c>
      <c r="C9" s="18">
        <v>10</v>
      </c>
      <c r="D9" s="18">
        <v>1</v>
      </c>
    </row>
    <row r="10" spans="2:4">
      <c r="B10" s="17" t="s">
        <v>14</v>
      </c>
      <c r="C10" s="18">
        <v>10</v>
      </c>
      <c r="D10" s="18">
        <v>1</v>
      </c>
    </row>
    <row r="11" spans="2:4">
      <c r="B11" s="17" t="s">
        <v>15</v>
      </c>
      <c r="C11" s="18">
        <v>10</v>
      </c>
      <c r="D11" s="18">
        <v>1</v>
      </c>
    </row>
    <row r="12" spans="2:4">
      <c r="B12" s="19"/>
    </row>
    <row r="13" spans="2:4">
      <c r="B13" s="14" t="s">
        <v>16</v>
      </c>
    </row>
    <row r="14" spans="2:4" ht="37.5" customHeight="1">
      <c r="B14" s="15" t="s">
        <v>17</v>
      </c>
      <c r="C14" s="16" t="s">
        <v>18</v>
      </c>
      <c r="D14" s="16" t="s">
        <v>11</v>
      </c>
    </row>
    <row r="15" spans="2:4">
      <c r="B15" s="17" t="s">
        <v>19</v>
      </c>
      <c r="C15" s="18">
        <v>30</v>
      </c>
      <c r="D15" s="18">
        <v>2</v>
      </c>
    </row>
    <row r="18" spans="2:4" ht="19.5">
      <c r="B18" s="1" t="s">
        <v>20</v>
      </c>
    </row>
    <row r="19" spans="2:4">
      <c r="B19" s="15"/>
      <c r="C19" s="160" t="s">
        <v>21</v>
      </c>
      <c r="D19" s="161"/>
    </row>
    <row r="20" spans="2:4" ht="14.45" customHeight="1">
      <c r="B20" s="17" t="s">
        <v>22</v>
      </c>
      <c r="C20" s="162" t="s">
        <v>168</v>
      </c>
      <c r="D20" s="163"/>
    </row>
  </sheetData>
  <mergeCells count="2">
    <mergeCell ref="C19:D19"/>
    <mergeCell ref="C20:D20"/>
  </mergeCells>
  <pageMargins left="0.7" right="0.7" top="0.75" bottom="0.75" header="0.3" footer="0.3"/>
  <pageSetup paperSize="9" scale="7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Disclaimer</vt:lpstr>
      <vt:lpstr>Notable changes</vt:lpstr>
      <vt:lpstr>Traded Risk Shocks</vt:lpstr>
      <vt:lpstr>Counterparty defaults</vt:lpstr>
      <vt:lpstr>'Counterparty defaults'!Print_Area</vt:lpstr>
      <vt:lpstr>Disclaimer!Print_Area</vt:lpstr>
      <vt:lpstr>'Notable changes'!Print_Area</vt:lpstr>
      <vt:lpstr>'Traded Risk Shock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raded risk scenario for the 2022 stress test</dc:title>
  <dc:creator>Bank of England</dc:creator>
  <cp:lastModifiedBy>Chapman, Wayne</cp:lastModifiedBy>
  <cp:lastPrinted>2016-03-29T07:28:32Z</cp:lastPrinted>
  <dcterms:created xsi:type="dcterms:W3CDTF">2016-03-23T13:00:14Z</dcterms:created>
  <dcterms:modified xsi:type="dcterms:W3CDTF">2022-09-23T09:0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D82C3DFE28394796F7A173E21B6007</vt:lpwstr>
  </property>
  <property fmtid="{D5CDD505-2E9C-101B-9397-08002B2CF9AE}" pid="3" name="BOETaxonomyField">
    <vt:lpwstr>1726;#Stress Testing|0f6e7de2-1a79-4d16-a602-4d5aeab652b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54993DEF-EFF6-4971-8103-66C633F63028}</vt:lpwstr>
  </property>
</Properties>
</file>